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89:$G$689</c:f>
              <c:numCache>
                <c:formatCode>#,##0_);\(#,##0\)</c:formatCode>
                <c:ptCount val="6"/>
                <c:pt idx="0">
                  <c:v>2813</c:v>
                </c:pt>
                <c:pt idx="1">
                  <c:v>2717</c:v>
                </c:pt>
                <c:pt idx="2">
                  <c:v>2769</c:v>
                </c:pt>
                <c:pt idx="3">
                  <c:v>2997</c:v>
                </c:pt>
                <c:pt idx="4">
                  <c:v>3402</c:v>
                </c:pt>
                <c:pt idx="5">
                  <c:v>3811.3242865452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B4C-4258-884D-9F5E45D302C3}"/>
            </c:ext>
          </c:extLst>
        </c:ser>
        <c:ser>
          <c:idx val="1"/>
          <c:order val="1"/>
          <c:tx>
            <c:strRef>
              <c:f>Charts!$A$69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0:$G$690</c:f>
              <c:numCache>
                <c:formatCode>#,##0_);\(#,##0\)</c:formatCode>
                <c:ptCount val="6"/>
                <c:pt idx="0">
                  <c:v>3604</c:v>
                </c:pt>
                <c:pt idx="1">
                  <c:v>3284</c:v>
                </c:pt>
                <c:pt idx="2">
                  <c:v>2964</c:v>
                </c:pt>
                <c:pt idx="3">
                  <c:v>2679</c:v>
                </c:pt>
                <c:pt idx="4">
                  <c:v>2471</c:v>
                </c:pt>
                <c:pt idx="5">
                  <c:v>2245.6266687890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B4C-4258-884D-9F5E45D302C3}"/>
            </c:ext>
          </c:extLst>
        </c:ser>
        <c:ser>
          <c:idx val="2"/>
          <c:order val="2"/>
          <c:tx>
            <c:strRef>
              <c:f>Charts!$A$691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1:$G$691</c:f>
              <c:numCache>
                <c:formatCode>#,##0_);\(#,##0\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B4C-4258-884D-9F5E45D302C3}"/>
            </c:ext>
          </c:extLst>
        </c:ser>
        <c:ser>
          <c:idx val="3"/>
          <c:order val="3"/>
          <c:tx>
            <c:strRef>
              <c:f>Charts!$A$69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2:$G$692</c:f>
              <c:numCache>
                <c:formatCode>#,##0_);\(#,##0\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B4C-4258-884D-9F5E45D302C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7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688:$G$688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692:$G$692</c:f>
              <c:numCache>
                <c:formatCode>#,##0_);\(#,##0\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0-45C8-80B3-252422605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6534144"/>
        <c:axId val="556526656"/>
      </c:barChart>
      <c:catAx>
        <c:axId val="556534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6526656"/>
        <c:crosses val="autoZero"/>
        <c:auto val="1"/>
        <c:lblAlgn val="ctr"/>
        <c:lblOffset val="100"/>
        <c:noMultiLvlLbl val="0"/>
      </c:catAx>
      <c:valAx>
        <c:axId val="556526656"/>
        <c:scaling>
          <c:orientation val="minMax"/>
          <c:max val="7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6534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29:$M$629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30:$M$630</c:f>
              <c:numCache>
                <c:formatCode>#,##0_);\(#,##0\)</c:formatCode>
                <c:ptCount val="12"/>
                <c:pt idx="0">
                  <c:v>3232</c:v>
                </c:pt>
                <c:pt idx="1">
                  <c:v>3240</c:v>
                </c:pt>
                <c:pt idx="2">
                  <c:v>3249</c:v>
                </c:pt>
                <c:pt idx="3">
                  <c:v>3309</c:v>
                </c:pt>
                <c:pt idx="4">
                  <c:v>3413</c:v>
                </c:pt>
                <c:pt idx="5">
                  <c:v>3570</c:v>
                </c:pt>
                <c:pt idx="6">
                  <c:v>3755</c:v>
                </c:pt>
                <c:pt idx="7">
                  <c:v>3947</c:v>
                </c:pt>
                <c:pt idx="8">
                  <c:v>4158</c:v>
                </c:pt>
                <c:pt idx="9">
                  <c:v>4439</c:v>
                </c:pt>
                <c:pt idx="10">
                  <c:v>4790</c:v>
                </c:pt>
                <c:pt idx="11">
                  <c:v>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2-4D36-BF7B-08899AC68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29:$M$629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31:$M$631</c:f>
              <c:numCache>
                <c:formatCode>#,##0_);\(#,##0\)</c:formatCode>
                <c:ptCount val="12"/>
                <c:pt idx="0">
                  <c:v>9</c:v>
                </c:pt>
                <c:pt idx="1">
                  <c:v>8</c:v>
                </c:pt>
                <c:pt idx="2">
                  <c:v>9</c:v>
                </c:pt>
                <c:pt idx="3">
                  <c:v>60</c:v>
                </c:pt>
                <c:pt idx="4">
                  <c:v>104</c:v>
                </c:pt>
                <c:pt idx="5">
                  <c:v>157</c:v>
                </c:pt>
                <c:pt idx="6">
                  <c:v>185</c:v>
                </c:pt>
                <c:pt idx="7">
                  <c:v>192</c:v>
                </c:pt>
                <c:pt idx="8">
                  <c:v>211</c:v>
                </c:pt>
                <c:pt idx="9">
                  <c:v>281</c:v>
                </c:pt>
                <c:pt idx="10">
                  <c:v>351</c:v>
                </c:pt>
                <c:pt idx="11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7-4826-A1D4-AAFF342D9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50:$M$65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51:$M$651</c:f>
              <c:numCache>
                <c:formatCode>#,##0_);\(#,##0\)</c:formatCode>
                <c:ptCount val="12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9</c:v>
                </c:pt>
                <c:pt idx="4">
                  <c:v>13</c:v>
                </c:pt>
                <c:pt idx="5">
                  <c:v>12</c:v>
                </c:pt>
                <c:pt idx="6">
                  <c:v>29</c:v>
                </c:pt>
                <c:pt idx="7">
                  <c:v>44</c:v>
                </c:pt>
                <c:pt idx="8">
                  <c:v>52</c:v>
                </c:pt>
                <c:pt idx="9">
                  <c:v>50</c:v>
                </c:pt>
                <c:pt idx="10">
                  <c:v>64</c:v>
                </c:pt>
                <c:pt idx="11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B-4794-8BC9-592613F54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607</c:f>
              <c:strCache>
                <c:ptCount val="1"/>
                <c:pt idx="0">
                  <c:v>2020 cohor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7"/>
              <c:layout>
                <c:manualLayout>
                  <c:x val="-9.8765432098765427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163-4FDA-A22B-74B5A4CEE4A3}"/>
                </c:ext>
              </c:extLst>
            </c:dLbl>
            <c:dLbl>
              <c:idx val="11"/>
              <c:layout>
                <c:manualLayout>
                  <c:x val="-8.6419753086419804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7:$Y$607</c:f>
              <c:numCache>
                <c:formatCode>0%</c:formatCode>
                <c:ptCount val="24"/>
                <c:pt idx="0">
                  <c:v>3.0000000000000002E-2</c:v>
                </c:pt>
                <c:pt idx="1">
                  <c:v>4.5096176470588237E-2</c:v>
                </c:pt>
                <c:pt idx="2">
                  <c:v>5.8026406442307707E-2</c:v>
                </c:pt>
                <c:pt idx="3">
                  <c:v>4.6674495144287786E-2</c:v>
                </c:pt>
                <c:pt idx="4">
                  <c:v>7.4364107634645543E-2</c:v>
                </c:pt>
                <c:pt idx="5">
                  <c:v>0.10068308430673058</c:v>
                </c:pt>
                <c:pt idx="6">
                  <c:v>0.12569927163354741</c:v>
                </c:pt>
                <c:pt idx="7">
                  <c:v>0.14947715768768682</c:v>
                </c:pt>
                <c:pt idx="8">
                  <c:v>0.17207803838214633</c:v>
                </c:pt>
                <c:pt idx="9">
                  <c:v>0.19356017548223006</c:v>
                </c:pt>
                <c:pt idx="10">
                  <c:v>0.21397894679585971</c:v>
                </c:pt>
                <c:pt idx="11">
                  <c:v>0.23338698892946466</c:v>
                </c:pt>
                <c:pt idx="12">
                  <c:v>0.25183433297745617</c:v>
                </c:pt>
                <c:pt idx="13">
                  <c:v>0.26936853349507212</c:v>
                </c:pt>
                <c:pt idx="14">
                  <c:v>0.28603479108706598</c:v>
                </c:pt>
                <c:pt idx="15">
                  <c:v>0.30187606892825619</c:v>
                </c:pt>
                <c:pt idx="16">
                  <c:v>0.31693320351630749</c:v>
                </c:pt>
                <c:pt idx="17">
                  <c:v>0.33124500994225026</c:v>
                </c:pt>
                <c:pt idx="18">
                  <c:v>0.34484838195010886</c:v>
                </c:pt>
                <c:pt idx="19">
                  <c:v>0.35777838704357845</c:v>
                </c:pt>
                <c:pt idx="20">
                  <c:v>0.37006835688492135</c:v>
                </c:pt>
                <c:pt idx="21">
                  <c:v>0.38174997321911774</c:v>
                </c:pt>
                <c:pt idx="22">
                  <c:v>0.39285334954477136</c:v>
                </c:pt>
                <c:pt idx="23">
                  <c:v>0.40340710874230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0D-409F-94B7-72107A29EA4D}"/>
            </c:ext>
          </c:extLst>
        </c:ser>
        <c:ser>
          <c:idx val="1"/>
          <c:order val="1"/>
          <c:tx>
            <c:strRef>
              <c:f>Charts!$A$608</c:f>
              <c:strCache>
                <c:ptCount val="1"/>
                <c:pt idx="0">
                  <c:v>2021 cohor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9.259259259259146E-3"/>
                  <c:y val="2.3148148148148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163-4FDA-A22B-74B5A4CEE4A3}"/>
                </c:ext>
              </c:extLst>
            </c:dLbl>
            <c:dLbl>
              <c:idx val="15"/>
              <c:layout>
                <c:manualLayout>
                  <c:x val="1.2345679012345678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8:$Y$608</c:f>
              <c:numCache>
                <c:formatCode>0%</c:formatCode>
                <c:ptCount val="24"/>
                <c:pt idx="4">
                  <c:v>3.0000000000000002E-2</c:v>
                </c:pt>
                <c:pt idx="5">
                  <c:v>4.1362298850574714E-2</c:v>
                </c:pt>
                <c:pt idx="6">
                  <c:v>5.3007129551569505E-2</c:v>
                </c:pt>
                <c:pt idx="7">
                  <c:v>6.5220911255313485E-2</c:v>
                </c:pt>
                <c:pt idx="8">
                  <c:v>9.1992476148175462E-2</c:v>
                </c:pt>
                <c:pt idx="9">
                  <c:v>0.11743884857884079</c:v>
                </c:pt>
                <c:pt idx="10">
                  <c:v>0.14162562557418817</c:v>
                </c:pt>
                <c:pt idx="11">
                  <c:v>0.16461515710826585</c:v>
                </c:pt>
                <c:pt idx="12">
                  <c:v>0.1864667068314067</c:v>
                </c:pt>
                <c:pt idx="13">
                  <c:v>0.2072366048432521</c:v>
                </c:pt>
                <c:pt idx="14">
                  <c:v>0.22697839290351113</c:v>
                </c:pt>
                <c:pt idx="15">
                  <c:v>0.24574296245478733</c:v>
                </c:pt>
                <c:pt idx="16">
                  <c:v>0.26357868581327532</c:v>
                </c:pt>
                <c:pt idx="17">
                  <c:v>0.28053154086551818</c:v>
                </c:pt>
                <c:pt idx="18">
                  <c:v>0.29664522959267497</c:v>
                </c:pt>
                <c:pt idx="19">
                  <c:v>0.31196129072783757</c:v>
                </c:pt>
                <c:pt idx="20">
                  <c:v>0.32651920683680957</c:v>
                </c:pt>
                <c:pt idx="21">
                  <c:v>0.34035650609838747</c:v>
                </c:pt>
                <c:pt idx="22">
                  <c:v>0.3535088590465173</c:v>
                </c:pt>
                <c:pt idx="23">
                  <c:v>0.36601017052371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0D-409F-94B7-72107A29EA4D}"/>
            </c:ext>
          </c:extLst>
        </c:ser>
        <c:ser>
          <c:idx val="2"/>
          <c:order val="2"/>
          <c:tx>
            <c:strRef>
              <c:f>Charts!$A$609</c:f>
              <c:strCache>
                <c:ptCount val="1"/>
                <c:pt idx="0">
                  <c:v>2022 cohort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5"/>
              <c:layout>
                <c:manualLayout>
                  <c:x val="9.2592592592592587E-3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163-4FDA-A22B-74B5A4CEE4A3}"/>
                </c:ext>
              </c:extLst>
            </c:dLbl>
            <c:dLbl>
              <c:idx val="19"/>
              <c:layout>
                <c:manualLayout>
                  <c:x val="-1.1316741696017772E-16"/>
                  <c:y val="3.7037037037037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163-4FDA-A22B-74B5A4CEE4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06:$Y$606</c:f>
              <c:strCache>
                <c:ptCount val="2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  <c:pt idx="12">
                  <c:v>1Q23</c:v>
                </c:pt>
                <c:pt idx="13">
                  <c:v>2Q23</c:v>
                </c:pt>
                <c:pt idx="14">
                  <c:v>3Q23</c:v>
                </c:pt>
                <c:pt idx="15">
                  <c:v>4Q23</c:v>
                </c:pt>
                <c:pt idx="16">
                  <c:v>1Q24</c:v>
                </c:pt>
                <c:pt idx="17">
                  <c:v>2Q24</c:v>
                </c:pt>
                <c:pt idx="18">
                  <c:v>3Q24</c:v>
                </c:pt>
                <c:pt idx="19">
                  <c:v>4Q24</c:v>
                </c:pt>
                <c:pt idx="20">
                  <c:v>1Q25</c:v>
                </c:pt>
                <c:pt idx="21">
                  <c:v>2Q25</c:v>
                </c:pt>
                <c:pt idx="22">
                  <c:v>3Q25</c:v>
                </c:pt>
                <c:pt idx="23">
                  <c:v>4Q25</c:v>
                </c:pt>
              </c:strCache>
            </c:strRef>
          </c:cat>
          <c:val>
            <c:numRef>
              <c:f>Charts!$B$609:$Y$609</c:f>
              <c:numCache>
                <c:formatCode>0%</c:formatCode>
                <c:ptCount val="24"/>
                <c:pt idx="8">
                  <c:v>0.03</c:v>
                </c:pt>
                <c:pt idx="9">
                  <c:v>4.2228993902439026E-2</c:v>
                </c:pt>
                <c:pt idx="10">
                  <c:v>5.3426121094306049E-2</c:v>
                </c:pt>
                <c:pt idx="11">
                  <c:v>6.497453283367341E-2</c:v>
                </c:pt>
                <c:pt idx="12">
                  <c:v>9.1758293458406581E-2</c:v>
                </c:pt>
                <c:pt idx="13">
                  <c:v>0.11721625793221545</c:v>
                </c:pt>
                <c:pt idx="14">
                  <c:v>0.14141405316457076</c:v>
                </c:pt>
                <c:pt idx="15">
                  <c:v>0.16441405753292451</c:v>
                </c:pt>
                <c:pt idx="16">
                  <c:v>0.18627556168504478</c:v>
                </c:pt>
                <c:pt idx="17">
                  <c:v>0.207054921381635</c:v>
                </c:pt>
                <c:pt idx="18">
                  <c:v>0.22680570277324411</c:v>
                </c:pt>
                <c:pt idx="19">
                  <c:v>0.24557882048596855</c:v>
                </c:pt>
                <c:pt idx="20">
                  <c:v>0.26342266887191307</c:v>
                </c:pt>
                <c:pt idx="21">
                  <c:v>0.28038324676275339</c:v>
                </c:pt>
                <c:pt idx="22">
                  <c:v>0.29650427604799701</c:v>
                </c:pt>
                <c:pt idx="23">
                  <c:v>0.3118273143836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0D-409F-94B7-72107A29E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7450160"/>
        <c:axId val="727448912"/>
      </c:lineChart>
      <c:catAx>
        <c:axId val="72745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7448912"/>
        <c:crosses val="autoZero"/>
        <c:auto val="1"/>
        <c:lblAlgn val="ctr"/>
        <c:lblOffset val="100"/>
        <c:noMultiLvlLbl val="0"/>
      </c:catAx>
      <c:valAx>
        <c:axId val="727448912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7450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18:$I$718</c:f>
              <c:numCache>
                <c:formatCode>#,##0_);\(#,##0\)</c:formatCode>
                <c:ptCount val="5"/>
                <c:pt idx="0">
                  <c:v>273</c:v>
                </c:pt>
                <c:pt idx="1">
                  <c:v>274</c:v>
                </c:pt>
                <c:pt idx="2">
                  <c:v>292</c:v>
                </c:pt>
                <c:pt idx="3">
                  <c:v>276</c:v>
                </c:pt>
                <c:pt idx="4">
                  <c:v>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0E-4771-B349-173889AC5537}"/>
            </c:ext>
          </c:extLst>
        </c:ser>
        <c:ser>
          <c:idx val="1"/>
          <c:order val="1"/>
          <c:tx>
            <c:strRef>
              <c:f>Charts!$A$71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19:$I$719</c:f>
              <c:numCache>
                <c:formatCode>#,##0_);\(#,##0\)</c:formatCode>
                <c:ptCount val="5"/>
                <c:pt idx="0">
                  <c:v>228</c:v>
                </c:pt>
                <c:pt idx="1">
                  <c:v>230</c:v>
                </c:pt>
                <c:pt idx="2">
                  <c:v>227</c:v>
                </c:pt>
                <c:pt idx="3">
                  <c:v>215</c:v>
                </c:pt>
                <c:pt idx="4">
                  <c:v>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0E-4771-B349-173889AC5537}"/>
            </c:ext>
          </c:extLst>
        </c:ser>
        <c:ser>
          <c:idx val="2"/>
          <c:order val="2"/>
          <c:tx>
            <c:strRef>
              <c:f>Charts!$A$720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95-44E9-99B4-BCF377E01CFC}"/>
                </c:ext>
              </c:extLst>
            </c:dLbl>
            <c:dLbl>
              <c:idx val="2"/>
              <c:layout>
                <c:manualLayout>
                  <c:x val="0"/>
                  <c:y val="9.2592592592592587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95-44E9-99B4-BCF377E01C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20:$I$720</c:f>
              <c:numCache>
                <c:formatCode>#,##0_);\(#,##0\)</c:formatCode>
                <c:ptCount val="5"/>
                <c:pt idx="0">
                  <c:v>84</c:v>
                </c:pt>
                <c:pt idx="1">
                  <c:v>5</c:v>
                </c:pt>
                <c:pt idx="2">
                  <c:v>16</c:v>
                </c:pt>
                <c:pt idx="3">
                  <c:v>17</c:v>
                </c:pt>
                <c:pt idx="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0E-4771-B349-173889AC5537}"/>
            </c:ext>
          </c:extLst>
        </c:ser>
        <c:ser>
          <c:idx val="3"/>
          <c:order val="3"/>
          <c:tx>
            <c:strRef>
              <c:f>Charts!$A$72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717:$I$717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721:$I$721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0E-4771-B349-173889AC55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6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E$586:$L$586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Charts!$E$587:$L$587</c:f>
              <c:numCache>
                <c:formatCode>0.0\x</c:formatCode>
                <c:ptCount val="8"/>
                <c:pt idx="0">
                  <c:v>4.2599905970850962</c:v>
                </c:pt>
                <c:pt idx="1">
                  <c:v>4.8027543314082628</c:v>
                </c:pt>
                <c:pt idx="2">
                  <c:v>4.9713996174137618</c:v>
                </c:pt>
                <c:pt idx="3">
                  <c:v>5.0537430484451722</c:v>
                </c:pt>
                <c:pt idx="4">
                  <c:v>4.5487136824654657</c:v>
                </c:pt>
                <c:pt idx="5">
                  <c:v>4.0103221173718513</c:v>
                </c:pt>
                <c:pt idx="6">
                  <c:v>3.5163758898802557</c:v>
                </c:pt>
                <c:pt idx="7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77-4142-8DD8-6A03EAE79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27"/>
        <c:axId val="1380096192"/>
        <c:axId val="1380118656"/>
      </c:barChart>
      <c:catAx>
        <c:axId val="138009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80118656"/>
        <c:crosses val="autoZero"/>
        <c:auto val="1"/>
        <c:lblAlgn val="ctr"/>
        <c:lblOffset val="100"/>
        <c:noMultiLvlLbl val="0"/>
      </c:catAx>
      <c:valAx>
        <c:axId val="1380118656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800961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E$565:$L$565</c:f>
              <c:numCache>
                <c:formatCode>General</c:formatCode>
                <c:ptCount val="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</c:numCache>
            </c:numRef>
          </c:cat>
          <c:val>
            <c:numRef>
              <c:f>Charts!$E$567:$L$567</c:f>
              <c:numCache>
                <c:formatCode>_(* #,##0_);_(* \(#,##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330.61214281540674</c:v>
                </c:pt>
                <c:pt idx="3">
                  <c:v>1371.2865780378045</c:v>
                </c:pt>
                <c:pt idx="4">
                  <c:v>179.6790192363896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C6-4C59-B9D8-81CEB351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-27"/>
        <c:axId val="1280543744"/>
        <c:axId val="1280544576"/>
      </c:barChart>
      <c:catAx>
        <c:axId val="1280543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280544576"/>
        <c:crosses val="autoZero"/>
        <c:auto val="1"/>
        <c:lblAlgn val="ctr"/>
        <c:lblOffset val="100"/>
        <c:noMultiLvlLbl val="0"/>
      </c:catAx>
      <c:valAx>
        <c:axId val="128054457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2805437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DE-46DF-8304-66C16B87CD4A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2DE-46DF-8304-66C16B87CD4A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DE-46DF-8304-66C16B87CD4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44:$A$548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544:$B$548</c:f>
              <c:numCache>
                <c:formatCode>_(* #,##0_);_(* \(#,##0\);_(* "-"??_);_(@_)</c:formatCode>
                <c:ptCount val="5"/>
                <c:pt idx="0">
                  <c:v>38511.843654875818</c:v>
                </c:pt>
                <c:pt idx="1">
                  <c:v>38511.843654875818</c:v>
                </c:pt>
                <c:pt idx="2">
                  <c:v>29980.077396875509</c:v>
                </c:pt>
                <c:pt idx="3">
                  <c:v>21654.566533206889</c:v>
                </c:pt>
                <c:pt idx="4">
                  <c:v>21654.566533206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DE-46DF-8304-66C16B87CD4A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44:$A$548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544:$C$54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2279.2337419996879</c:v>
                </c:pt>
                <c:pt idx="2">
                  <c:v>10811</c:v>
                </c:pt>
                <c:pt idx="3">
                  <c:v>8325.510863668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DE-46DF-8304-66C16B87C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170:$K$1170</c:f>
              <c:strCache>
                <c:ptCount val="10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</c:strCache>
            </c:strRef>
          </c:cat>
          <c:val>
            <c:numRef>
              <c:f>Analysis!$B$1171:$K$1171</c:f>
              <c:numCache>
                <c:formatCode>0.0%</c:formatCode>
                <c:ptCount val="10"/>
                <c:pt idx="0">
                  <c:v>0.42399999999999999</c:v>
                </c:pt>
                <c:pt idx="1">
                  <c:v>0.42599999999999999</c:v>
                </c:pt>
                <c:pt idx="2">
                  <c:v>0.42899999999999999</c:v>
                </c:pt>
                <c:pt idx="3">
                  <c:v>0.432</c:v>
                </c:pt>
                <c:pt idx="4">
                  <c:v>0.435</c:v>
                </c:pt>
                <c:pt idx="5">
                  <c:v>0.434</c:v>
                </c:pt>
                <c:pt idx="6">
                  <c:v>0.439</c:v>
                </c:pt>
                <c:pt idx="7">
                  <c:v>0.44500000000000001</c:v>
                </c:pt>
                <c:pt idx="8">
                  <c:v>0.44900000000000001</c:v>
                </c:pt>
                <c:pt idx="9">
                  <c:v>0.45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D68-4BE9-884B-DD9CD4CCEB1F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D68-4BE9-884B-DD9CD4CCEB1F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FD68-4BE9-884B-DD9CD4CCEB1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51:$A$555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551:$B$555</c:f>
              <c:numCache>
                <c:formatCode>_(* #,##0.00_);_(* \(#,##0.00\);_(* "-"??_);_(@_)</c:formatCode>
                <c:ptCount val="5"/>
                <c:pt idx="0">
                  <c:v>148.12247559567624</c:v>
                </c:pt>
                <c:pt idx="1">
                  <c:v>148.12247559567624</c:v>
                </c:pt>
                <c:pt idx="2">
                  <c:v>115.30798998798272</c:v>
                </c:pt>
                <c:pt idx="3">
                  <c:v>83.286794358488038</c:v>
                </c:pt>
                <c:pt idx="4">
                  <c:v>83.286794358488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D68-4BE9-884B-DD9CD4CCEB1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51:$A$555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551:$C$555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8.7662836230757222</c:v>
                </c:pt>
                <c:pt idx="2">
                  <c:v>41.580769230769228</c:v>
                </c:pt>
                <c:pt idx="3">
                  <c:v>32.02119562949468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D68-4BE9-884B-DD9CD4CCE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1:$L$711</c:f>
              <c:numCache>
                <c:formatCode>#,##0_);\(#,##0\)</c:formatCode>
                <c:ptCount val="11"/>
                <c:pt idx="0">
                  <c:v>1112</c:v>
                </c:pt>
                <c:pt idx="1">
                  <c:v>1104</c:v>
                </c:pt>
                <c:pt idx="2">
                  <c:v>1168</c:v>
                </c:pt>
                <c:pt idx="3">
                  <c:v>1329</c:v>
                </c:pt>
                <c:pt idx="4">
                  <c:v>1574</c:v>
                </c:pt>
                <c:pt idx="5">
                  <c:v>1920.4763685298278</c:v>
                </c:pt>
                <c:pt idx="6">
                  <c:v>2280.6293381089845</c:v>
                </c:pt>
                <c:pt idx="7">
                  <c:v>2712.1959227313655</c:v>
                </c:pt>
                <c:pt idx="8">
                  <c:v>3110.3134195106732</c:v>
                </c:pt>
                <c:pt idx="9">
                  <c:v>3464.9488242645057</c:v>
                </c:pt>
                <c:pt idx="10">
                  <c:v>3784.2730299202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33-40C2-A756-308468F07B71}"/>
            </c:ext>
          </c:extLst>
        </c:ser>
        <c:ser>
          <c:idx val="1"/>
          <c:order val="1"/>
          <c:tx>
            <c:strRef>
              <c:f>Charts!$A$71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2:$L$712</c:f>
              <c:numCache>
                <c:formatCode>#,##0_);\(#,##0\)</c:formatCode>
                <c:ptCount val="11"/>
                <c:pt idx="0">
                  <c:v>1293</c:v>
                </c:pt>
                <c:pt idx="1">
                  <c:v>1038</c:v>
                </c:pt>
                <c:pt idx="2">
                  <c:v>859</c:v>
                </c:pt>
                <c:pt idx="3">
                  <c:v>725</c:v>
                </c:pt>
                <c:pt idx="4">
                  <c:v>616</c:v>
                </c:pt>
                <c:pt idx="5">
                  <c:v>456.61500957814178</c:v>
                </c:pt>
                <c:pt idx="6">
                  <c:v>326.01247377740879</c:v>
                </c:pt>
                <c:pt idx="7">
                  <c:v>230.79298751118426</c:v>
                </c:pt>
                <c:pt idx="8">
                  <c:v>125.18437171573441</c:v>
                </c:pt>
                <c:pt idx="9">
                  <c:v>45.333583778490947</c:v>
                </c:pt>
                <c:pt idx="10">
                  <c:v>-16.099355993845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33-40C2-A756-308468F07B71}"/>
            </c:ext>
          </c:extLst>
        </c:ser>
        <c:ser>
          <c:idx val="2"/>
          <c:order val="2"/>
          <c:tx>
            <c:strRef>
              <c:f>Charts!$A$713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3:$L$713</c:f>
              <c:numCache>
                <c:formatCode>#,##0_);\(#,##0\)</c:formatCode>
                <c:ptCount val="11"/>
                <c:pt idx="0">
                  <c:v>370</c:v>
                </c:pt>
                <c:pt idx="1">
                  <c:v>333</c:v>
                </c:pt>
                <c:pt idx="2">
                  <c:v>53</c:v>
                </c:pt>
                <c:pt idx="3">
                  <c:v>73</c:v>
                </c:pt>
                <c:pt idx="4">
                  <c:v>61</c:v>
                </c:pt>
                <c:pt idx="5">
                  <c:v>65</c:v>
                </c:pt>
                <c:pt idx="6">
                  <c:v>67</c:v>
                </c:pt>
                <c:pt idx="7">
                  <c:v>67</c:v>
                </c:pt>
                <c:pt idx="8">
                  <c:v>67</c:v>
                </c:pt>
                <c:pt idx="9">
                  <c:v>67</c:v>
                </c:pt>
                <c:pt idx="10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33-40C2-A756-308468F07B71}"/>
            </c:ext>
          </c:extLst>
        </c:ser>
        <c:ser>
          <c:idx val="3"/>
          <c:order val="3"/>
          <c:tx>
            <c:strRef>
              <c:f>Charts!$A$71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L$71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14:$L$714</c:f>
              <c:numCache>
                <c:formatCode>#,##0_);\(#,##0\)</c:formatCode>
                <c:ptCount val="11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  <c:pt idx="6">
                  <c:v>2673.641811886393</c:v>
                </c:pt>
                <c:pt idx="7">
                  <c:v>3009.9889102425495</c:v>
                </c:pt>
                <c:pt idx="8">
                  <c:v>3302.4977912264076</c:v>
                </c:pt>
                <c:pt idx="9">
                  <c:v>3577.2824080429964</c:v>
                </c:pt>
                <c:pt idx="10">
                  <c:v>3835.1736739264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33-40C2-A756-308468F07B7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24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4:$L$724</c:f>
              <c:numCache>
                <c:formatCode>0.0%</c:formatCode>
                <c:ptCount val="11"/>
                <c:pt idx="0">
                  <c:v>0.3953075008887309</c:v>
                </c:pt>
                <c:pt idx="1">
                  <c:v>0.40633051159366951</c:v>
                </c:pt>
                <c:pt idx="2">
                  <c:v>0.4218129288551824</c:v>
                </c:pt>
                <c:pt idx="3">
                  <c:v>0.44344344344344344</c:v>
                </c:pt>
                <c:pt idx="4">
                  <c:v>0.46266901822457379</c:v>
                </c:pt>
                <c:pt idx="5">
                  <c:v>0.50388689708443746</c:v>
                </c:pt>
                <c:pt idx="6">
                  <c:v>0.52970545479099884</c:v>
                </c:pt>
                <c:pt idx="7">
                  <c:v>0.56315782157790817</c:v>
                </c:pt>
                <c:pt idx="8">
                  <c:v>0.58816987665433829</c:v>
                </c:pt>
                <c:pt idx="9">
                  <c:v>0.60729304558141861</c:v>
                </c:pt>
                <c:pt idx="10">
                  <c:v>0.6225253770551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E-43E1-845F-18628C4F7C61}"/>
            </c:ext>
          </c:extLst>
        </c:ser>
        <c:ser>
          <c:idx val="1"/>
          <c:order val="1"/>
          <c:tx>
            <c:strRef>
              <c:f>Charts!$A$725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5:$L$725</c:f>
              <c:numCache>
                <c:formatCode>0.0%</c:formatCode>
                <c:ptCount val="11"/>
                <c:pt idx="0">
                  <c:v>0.35876803551609321</c:v>
                </c:pt>
                <c:pt idx="1">
                  <c:v>0.31607795371498171</c:v>
                </c:pt>
                <c:pt idx="2">
                  <c:v>0.28981106612685559</c:v>
                </c:pt>
                <c:pt idx="3">
                  <c:v>0.27062336692795819</c:v>
                </c:pt>
                <c:pt idx="4">
                  <c:v>0.24929178470254956</c:v>
                </c:pt>
                <c:pt idx="5">
                  <c:v>0.20333522749993097</c:v>
                </c:pt>
                <c:pt idx="6">
                  <c:v>0.16565357182948809</c:v>
                </c:pt>
                <c:pt idx="7">
                  <c:v>0.1322450147385752</c:v>
                </c:pt>
                <c:pt idx="8">
                  <c:v>7.9150221966929835E-2</c:v>
                </c:pt>
                <c:pt idx="9">
                  <c:v>3.1263546997573451E-2</c:v>
                </c:pt>
                <c:pt idx="10">
                  <c:v>-1.20004165359478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E-43E1-845F-18628C4F7C61}"/>
            </c:ext>
          </c:extLst>
        </c:ser>
        <c:ser>
          <c:idx val="3"/>
          <c:order val="2"/>
          <c:tx>
            <c:strRef>
              <c:f>Charts!$A$72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7:$L$727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7914771770254335</c:v>
                </c:pt>
                <c:pt idx="5">
                  <c:v>0.39877709601523986</c:v>
                </c:pt>
                <c:pt idx="6">
                  <c:v>0.42167649957409165</c:v>
                </c:pt>
                <c:pt idx="7">
                  <c:v>0.45411573659853677</c:v>
                </c:pt>
                <c:pt idx="8">
                  <c:v>0.47608885344653651</c:v>
                </c:pt>
                <c:pt idx="9">
                  <c:v>0.49528948503995218</c:v>
                </c:pt>
                <c:pt idx="10">
                  <c:v>0.51221208353714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0E-43E1-845F-18628C4F7C6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65251535"/>
        <c:axId val="1865252367"/>
      </c:lineChart>
      <c:catAx>
        <c:axId val="186525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252367"/>
        <c:crosses val="autoZero"/>
        <c:auto val="1"/>
        <c:lblAlgn val="ctr"/>
        <c:lblOffset val="100"/>
        <c:noMultiLvlLbl val="0"/>
      </c:catAx>
      <c:valAx>
        <c:axId val="186525236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8652515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85C-4E8D-9D95-B6AB7D7C23F5}"/>
              </c:ext>
            </c:extLst>
          </c:dPt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85C-4E8D-9D95-B6AB7D7C23F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5C-4E8D-9D95-B6AB7D7C23F5}"/>
                </c:ext>
              </c:extLst>
            </c:dLbl>
            <c:dLbl>
              <c:idx val="2"/>
              <c:layout>
                <c:manualLayout>
                  <c:x val="0"/>
                  <c:y val="-2.7777777777777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5C-4E8D-9D95-B6AB7D7C23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0:$A$522</c:f>
              <c:strCache>
                <c:ptCount val="3"/>
                <c:pt idx="0">
                  <c:v>EV</c:v>
                </c:pt>
                <c:pt idx="1">
                  <c:v>Fiber Value</c:v>
                </c:pt>
                <c:pt idx="2">
                  <c:v>Copper Value</c:v>
                </c:pt>
              </c:strCache>
            </c:strRef>
          </c:cat>
          <c:val>
            <c:numRef>
              <c:f>Charts!$B$520:$B$522</c:f>
              <c:numCache>
                <c:formatCode>_(* #,##0_);_(* \(#,##0\);_(* "-"??_);_(@_)</c:formatCode>
                <c:ptCount val="3"/>
                <c:pt idx="0">
                  <c:v>20113.800000000003</c:v>
                </c:pt>
                <c:pt idx="1">
                  <c:v>6313.8000000000029</c:v>
                </c:pt>
                <c:pt idx="2">
                  <c:v>6313.800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5C-4E8D-9D95-B6AB7D7C23F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800" b="0" i="0" u="none" strike="noStrike" kern="1200" baseline="0">
                        <a:solidFill>
                          <a:schemeClr val="bg1"/>
                        </a:solidFill>
                        <a:latin typeface="Arial Narrow"/>
                        <a:ea typeface="Arial Narrow"/>
                        <a:cs typeface="Arial Narrow"/>
                      </a:defRPr>
                    </a:pPr>
                    <a:r>
                      <a:rPr lang="en-US" baseline="0">
                        <a:solidFill>
                          <a:schemeClr val="bg1"/>
                        </a:solidFill>
                      </a:rPr>
                      <a:t>13,853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6111111111111097E-2"/>
                      <c:h val="5.175925925925926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5-800A-42FE-A7A8-563C89B227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0:$A$522</c:f>
              <c:strCache>
                <c:ptCount val="3"/>
                <c:pt idx="0">
                  <c:v>EV</c:v>
                </c:pt>
                <c:pt idx="1">
                  <c:v>Fiber Value</c:v>
                </c:pt>
                <c:pt idx="2">
                  <c:v>Copper Value</c:v>
                </c:pt>
              </c:strCache>
            </c:strRef>
          </c:cat>
          <c:val>
            <c:numRef>
              <c:f>Charts!$C$520:$C$522</c:f>
              <c:numCache>
                <c:formatCode>_(* #,##0_);_(* \(#,##0\);_(* "-"??_);_(@_)</c:formatCode>
                <c:ptCount val="3"/>
                <c:pt idx="1">
                  <c:v>20113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5C-4E8D-9D95-B6AB7D7C2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61206719"/>
        <c:axId val="1261192159"/>
      </c:barChart>
      <c:catAx>
        <c:axId val="12612067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1192159"/>
        <c:crosses val="autoZero"/>
        <c:auto val="1"/>
        <c:lblAlgn val="ctr"/>
        <c:lblOffset val="100"/>
        <c:noMultiLvlLbl val="0"/>
      </c:catAx>
      <c:valAx>
        <c:axId val="1261192159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612067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525:$A$527</c:f>
              <c:strCache>
                <c:ptCount val="3"/>
                <c:pt idx="0">
                  <c:v>Copper</c:v>
                </c:pt>
                <c:pt idx="1">
                  <c:v>Average</c:v>
                </c:pt>
                <c:pt idx="2">
                  <c:v>Fiber</c:v>
                </c:pt>
              </c:strCache>
            </c:strRef>
          </c:cat>
          <c:val>
            <c:numRef>
              <c:f>Charts!$B$525:$B$527</c:f>
              <c:numCache>
                <c:formatCode>_(* #,##0_);_(* \(#,##0\);_(* "-"??_);_(@_)</c:formatCode>
                <c:ptCount val="3"/>
                <c:pt idx="0">
                  <c:v>540.98192100077131</c:v>
                </c:pt>
                <c:pt idx="1">
                  <c:v>1317.8574938574941</c:v>
                </c:pt>
                <c:pt idx="2">
                  <c:v>3842.4056800779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E-45A9-9B39-E2FBA8403C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95376447"/>
        <c:axId val="1295363135"/>
      </c:barChart>
      <c:catAx>
        <c:axId val="1295376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95363135"/>
        <c:crosses val="autoZero"/>
        <c:auto val="1"/>
        <c:lblAlgn val="ctr"/>
        <c:lblOffset val="100"/>
        <c:noMultiLvlLbl val="0"/>
      </c:catAx>
      <c:valAx>
        <c:axId val="129536313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2953764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5DB-4981-9B52-F79EE77DC21B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5DB-4981-9B52-F79EE77DC21B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5DB-4981-9B52-F79EE77DC21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0:$A$494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90:$B$494</c:f>
              <c:numCache>
                <c:formatCode>_(* #,##0_);_(* \(#,##0\);_(* "-"??_);_(@_)</c:formatCode>
                <c:ptCount val="5"/>
                <c:pt idx="0">
                  <c:v>38511.843654875818</c:v>
                </c:pt>
                <c:pt idx="1">
                  <c:v>41592.688441910206</c:v>
                </c:pt>
                <c:pt idx="2">
                  <c:v>30781.688441910206</c:v>
                </c:pt>
                <c:pt idx="3">
                  <c:v>22456.177578241586</c:v>
                </c:pt>
                <c:pt idx="4">
                  <c:v>22456.177578241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5DB-4981-9B52-F79EE77DC21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0:$A$494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90:$C$494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-3080.8447870343898</c:v>
                </c:pt>
                <c:pt idx="2">
                  <c:v>10811</c:v>
                </c:pt>
                <c:pt idx="3">
                  <c:v>8325.510863668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15DB-4981-9B52-F79EE77DC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B6-479F-AEDA-6E53DD25A7D8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BB6-479F-AEDA-6E53DD25A7D8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5BB6-479F-AEDA-6E53DD25A7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7:$A$501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97:$B$501</c:f>
              <c:numCache>
                <c:formatCode>_(* #,##0.00_);_(* \(#,##0.00\);_(* "-"??_);_(@_)</c:formatCode>
                <c:ptCount val="5"/>
                <c:pt idx="0">
                  <c:v>148.12247559567624</c:v>
                </c:pt>
                <c:pt idx="1">
                  <c:v>159.97187862273157</c:v>
                </c:pt>
                <c:pt idx="2">
                  <c:v>118.39110939196233</c:v>
                </c:pt>
                <c:pt idx="3">
                  <c:v>86.369913762467633</c:v>
                </c:pt>
                <c:pt idx="4">
                  <c:v>86.369913762467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BB6-479F-AEDA-6E53DD25A7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97:$A$501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97:$C$501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-11.849403027055345</c:v>
                </c:pt>
                <c:pt idx="2">
                  <c:v>41.580769230769228</c:v>
                </c:pt>
                <c:pt idx="3">
                  <c:v>32.02119562949468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BB6-479F-AEDA-6E53DD25A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46:$A$448</c:f>
              <c:strCache>
                <c:ptCount val="3"/>
                <c:pt idx="0">
                  <c:v>Revenue</c:v>
                </c:pt>
                <c:pt idx="1">
                  <c:v>EBITDA</c:v>
                </c:pt>
                <c:pt idx="2">
                  <c:v>UFCF</c:v>
                </c:pt>
              </c:strCache>
            </c:strRef>
          </c:cat>
          <c:val>
            <c:numRef>
              <c:f>Charts!$B$446:$B$448</c:f>
              <c:numCache>
                <c:formatCode>_(* #,##0_);_(* \(#,##0\);_(* "-"??_);_(@_)</c:formatCode>
                <c:ptCount val="3"/>
                <c:pt idx="0">
                  <c:v>3284</c:v>
                </c:pt>
                <c:pt idx="1">
                  <c:v>1038</c:v>
                </c:pt>
                <c:pt idx="2">
                  <c:v>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32-451C-9D8C-E5542546E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32039199"/>
        <c:axId val="1332033791"/>
      </c:barChart>
      <c:catAx>
        <c:axId val="1332039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033791"/>
        <c:crosses val="autoZero"/>
        <c:auto val="1"/>
        <c:lblAlgn val="ctr"/>
        <c:lblOffset val="100"/>
        <c:noMultiLvlLbl val="0"/>
      </c:catAx>
      <c:valAx>
        <c:axId val="133203379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33203919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46:$A$448</c:f>
              <c:strCache>
                <c:ptCount val="3"/>
                <c:pt idx="0">
                  <c:v>Revenue</c:v>
                </c:pt>
                <c:pt idx="1">
                  <c:v>EBITDA</c:v>
                </c:pt>
                <c:pt idx="2">
                  <c:v>UFCF</c:v>
                </c:pt>
              </c:strCache>
            </c:strRef>
          </c:cat>
          <c:val>
            <c:numRef>
              <c:f>Charts!$C$446:$C$448</c:f>
              <c:numCache>
                <c:formatCode>_(* #,##0_);_(* \(#,##0\);_(* "-"??_);_(@_)</c:formatCode>
                <c:ptCount val="3"/>
                <c:pt idx="0">
                  <c:v>281.38120126810043</c:v>
                </c:pt>
                <c:pt idx="1">
                  <c:v>88.9383943106846</c:v>
                </c:pt>
                <c:pt idx="2">
                  <c:v>54.665409990574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F0-4C69-A040-540C5B4F7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32039199"/>
        <c:axId val="1332033791"/>
      </c:barChart>
      <c:catAx>
        <c:axId val="1332039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033791"/>
        <c:crosses val="autoZero"/>
        <c:auto val="1"/>
        <c:lblAlgn val="ctr"/>
        <c:lblOffset val="100"/>
        <c:noMultiLvlLbl val="0"/>
      </c:catAx>
      <c:valAx>
        <c:axId val="133203379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33203919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C8D-4A97-85DB-F7487D3688B0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C8D-4A97-85DB-F7487D3688B0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C8D-4A97-85DB-F7487D3688B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25:$A$42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25:$B$429</c:f>
              <c:numCache>
                <c:formatCode>_(* #,##0_);_(* \(#,##0\);_(* "-"??_);_(@_)</c:formatCode>
                <c:ptCount val="5"/>
                <c:pt idx="0">
                  <c:v>38511.843654875818</c:v>
                </c:pt>
                <c:pt idx="1">
                  <c:v>38511.843654875818</c:v>
                </c:pt>
                <c:pt idx="2">
                  <c:v>29980.077396875509</c:v>
                </c:pt>
                <c:pt idx="3">
                  <c:v>23836.465254060102</c:v>
                </c:pt>
                <c:pt idx="4">
                  <c:v>23836.465254060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C8D-4A97-85DB-F7487D3688B0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25:$A$42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25:$C$429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2279.2337419996884</c:v>
                </c:pt>
                <c:pt idx="2">
                  <c:v>10811</c:v>
                </c:pt>
                <c:pt idx="3">
                  <c:v>6143.6121428154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8C8D-4A97-85DB-F7487D368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170:$K$1170</c:f>
              <c:strCache>
                <c:ptCount val="10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</c:strCache>
            </c:strRef>
          </c:cat>
          <c:val>
            <c:numRef>
              <c:f>Analysis!$B$1172:$K$1172</c:f>
              <c:numCache>
                <c:formatCode>0.0%</c:formatCode>
                <c:ptCount val="10"/>
                <c:pt idx="0">
                  <c:v>0.13416898395721935</c:v>
                </c:pt>
                <c:pt idx="1">
                  <c:v>0.14227138157894734</c:v>
                </c:pt>
                <c:pt idx="2">
                  <c:v>0.14635162731333765</c:v>
                </c:pt>
                <c:pt idx="3">
                  <c:v>0.15229158110882957</c:v>
                </c:pt>
                <c:pt idx="4">
                  <c:v>0.16396808045474426</c:v>
                </c:pt>
                <c:pt idx="5">
                  <c:v>0.17104033807145605</c:v>
                </c:pt>
                <c:pt idx="6">
                  <c:v>0.17311856899488928</c:v>
                </c:pt>
                <c:pt idx="7">
                  <c:v>0.17526468788249691</c:v>
                </c:pt>
                <c:pt idx="8">
                  <c:v>0.18046601671309193</c:v>
                </c:pt>
                <c:pt idx="9">
                  <c:v>0.18275037707390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2-413E-A405-5550BB78363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B158-4130-B6D5-244E05668C14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B158-4130-B6D5-244E05668C14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B158-4130-B6D5-244E05668C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32:$A$43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32:$B$436</c:f>
              <c:numCache>
                <c:formatCode>_(* #,##0.00_);_(* \(#,##0.00\);_(* "-"??_);_(@_)</c:formatCode>
                <c:ptCount val="5"/>
                <c:pt idx="0">
                  <c:v>148.12247559567624</c:v>
                </c:pt>
                <c:pt idx="1">
                  <c:v>148.12247559567624</c:v>
                </c:pt>
                <c:pt idx="2">
                  <c:v>115.30798998798272</c:v>
                </c:pt>
                <c:pt idx="3">
                  <c:v>91.678712515615771</c:v>
                </c:pt>
                <c:pt idx="4">
                  <c:v>91.678712515615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158-4130-B6D5-244E05668C1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32:$A$43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32:$C$436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8.766283623075724</c:v>
                </c:pt>
                <c:pt idx="2">
                  <c:v>41.580769230769228</c:v>
                </c:pt>
                <c:pt idx="3">
                  <c:v>23.62927747236694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158-4130-B6D5-244E05668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7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7:$L$877</c:f>
              <c:numCache>
                <c:formatCode>_(* #,##0_);_(* \(#,##0\);_(* "-"??_);_(@_)</c:formatCode>
                <c:ptCount val="11"/>
                <c:pt idx="0">
                  <c:v>2813</c:v>
                </c:pt>
                <c:pt idx="1">
                  <c:v>2717</c:v>
                </c:pt>
                <c:pt idx="2">
                  <c:v>2769</c:v>
                </c:pt>
                <c:pt idx="3">
                  <c:v>2997</c:v>
                </c:pt>
                <c:pt idx="4">
                  <c:v>3402</c:v>
                </c:pt>
                <c:pt idx="5">
                  <c:v>3811.3242865452194</c:v>
                </c:pt>
                <c:pt idx="6">
                  <c:v>4305.4669675033501</c:v>
                </c:pt>
                <c:pt idx="7">
                  <c:v>4816.0494604018495</c:v>
                </c:pt>
                <c:pt idx="8">
                  <c:v>5288.1209034419389</c:v>
                </c:pt>
                <c:pt idx="9">
                  <c:v>5705.5631535302455</c:v>
                </c:pt>
                <c:pt idx="10">
                  <c:v>6078.9056469020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9-4A05-8D64-22622B56C7D0}"/>
            </c:ext>
          </c:extLst>
        </c:ser>
        <c:ser>
          <c:idx val="1"/>
          <c:order val="1"/>
          <c:tx>
            <c:strRef>
              <c:f>Charts!$A$878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8:$L$878</c:f>
              <c:numCache>
                <c:formatCode>_(* #,##0_);_(* \(#,##0\);_(* "-"??_);_(@_)</c:formatCode>
                <c:ptCount val="11"/>
                <c:pt idx="0">
                  <c:v>4153</c:v>
                </c:pt>
                <c:pt idx="1">
                  <c:v>3694</c:v>
                </c:pt>
                <c:pt idx="2">
                  <c:v>3018</c:v>
                </c:pt>
                <c:pt idx="3">
                  <c:v>2754</c:v>
                </c:pt>
                <c:pt idx="4">
                  <c:v>2535</c:v>
                </c:pt>
                <c:pt idx="5">
                  <c:v>2312.6266687890902</c:v>
                </c:pt>
                <c:pt idx="6">
                  <c:v>2035.0376956373912</c:v>
                </c:pt>
                <c:pt idx="7">
                  <c:v>1812.1923459452955</c:v>
                </c:pt>
                <c:pt idx="8">
                  <c:v>1648.6048092453657</c:v>
                </c:pt>
                <c:pt idx="9">
                  <c:v>1517.046080248334</c:v>
                </c:pt>
                <c:pt idx="10">
                  <c:v>1408.56643193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9-4A05-8D64-22622B56C7D0}"/>
            </c:ext>
          </c:extLst>
        </c:ser>
        <c:ser>
          <c:idx val="2"/>
          <c:order val="2"/>
          <c:tx>
            <c:strRef>
              <c:f>Charts!$A$87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76:$L$87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79:$L$879</c:f>
              <c:numCache>
                <c:formatCode>_(* #,##0_);_(* \(#,##0\);_(* "-"??_);_(@_)</c:formatCode>
                <c:ptCount val="11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  <c:pt idx="6">
                  <c:v>6340.5046631407413</c:v>
                </c:pt>
                <c:pt idx="7">
                  <c:v>6628.241806347145</c:v>
                </c:pt>
                <c:pt idx="8">
                  <c:v>6936.7257126873046</c:v>
                </c:pt>
                <c:pt idx="9">
                  <c:v>7222.6092337785794</c:v>
                </c:pt>
                <c:pt idx="10">
                  <c:v>7487.4720788353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9-4A05-8D64-22622B56C7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40215968"/>
        <c:axId val="1440211808"/>
      </c:barChart>
      <c:catAx>
        <c:axId val="1440215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0211808"/>
        <c:crosses val="autoZero"/>
        <c:auto val="1"/>
        <c:lblAlgn val="ctr"/>
        <c:lblOffset val="100"/>
        <c:noMultiLvlLbl val="0"/>
      </c:catAx>
      <c:valAx>
        <c:axId val="1440211808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40215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81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1:$L$881</c:f>
              <c:numCache>
                <c:formatCode>0.0%</c:formatCode>
                <c:ptCount val="10"/>
                <c:pt idx="0">
                  <c:v>-3.412726626377538E-2</c:v>
                </c:pt>
                <c:pt idx="1">
                  <c:v>1.9138755980861344E-2</c:v>
                </c:pt>
                <c:pt idx="2">
                  <c:v>8.234019501625145E-2</c:v>
                </c:pt>
                <c:pt idx="3">
                  <c:v>0.13513513513513509</c:v>
                </c:pt>
                <c:pt idx="4">
                  <c:v>0.12031872032487345</c:v>
                </c:pt>
                <c:pt idx="5">
                  <c:v>0.12965117733554155</c:v>
                </c:pt>
                <c:pt idx="6">
                  <c:v>0.11858934158646561</c:v>
                </c:pt>
                <c:pt idx="7">
                  <c:v>9.8020472364646283E-2</c:v>
                </c:pt>
                <c:pt idx="8">
                  <c:v>7.8939619140818262E-2</c:v>
                </c:pt>
                <c:pt idx="9">
                  <c:v>6.5434819197608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76-4B5A-9057-F20E01711F79}"/>
            </c:ext>
          </c:extLst>
        </c:ser>
        <c:ser>
          <c:idx val="1"/>
          <c:order val="1"/>
          <c:tx>
            <c:strRef>
              <c:f>Charts!$A$882</c:f>
              <c:strCache>
                <c:ptCount val="1"/>
                <c:pt idx="0">
                  <c:v>Non-Fib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2:$L$882</c:f>
              <c:numCache>
                <c:formatCode>0.0%</c:formatCode>
                <c:ptCount val="10"/>
                <c:pt idx="0">
                  <c:v>-0.11052251384541301</c:v>
                </c:pt>
                <c:pt idx="1">
                  <c:v>-0.18299945858148348</c:v>
                </c:pt>
                <c:pt idx="2">
                  <c:v>-8.74751491053678E-2</c:v>
                </c:pt>
                <c:pt idx="3">
                  <c:v>-7.9520697167756005E-2</c:v>
                </c:pt>
                <c:pt idx="4">
                  <c:v>-8.7721235191680402E-2</c:v>
                </c:pt>
                <c:pt idx="5">
                  <c:v>-0.12003190004595377</c:v>
                </c:pt>
                <c:pt idx="6">
                  <c:v>-0.10950428592542538</c:v>
                </c:pt>
                <c:pt idx="7">
                  <c:v>-9.0270515194454948E-2</c:v>
                </c:pt>
                <c:pt idx="8">
                  <c:v>-7.9800039560270153E-2</c:v>
                </c:pt>
                <c:pt idx="9">
                  <c:v>-7.1507154415017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76-4B5A-9057-F20E01711F79}"/>
            </c:ext>
          </c:extLst>
        </c:ser>
        <c:ser>
          <c:idx val="2"/>
          <c:order val="2"/>
          <c:tx>
            <c:strRef>
              <c:f>Charts!$A$883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876:$L$876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883:$L$883</c:f>
              <c:numCache>
                <c:formatCode>0.0%</c:formatCode>
                <c:ptCount val="10"/>
                <c:pt idx="0">
                  <c:v>-7.9672695951765737E-2</c:v>
                </c:pt>
                <c:pt idx="1">
                  <c:v>-9.7332709405708928E-2</c:v>
                </c:pt>
                <c:pt idx="2">
                  <c:v>-6.2208398133748455E-3</c:v>
                </c:pt>
                <c:pt idx="3">
                  <c:v>3.234220135628596E-2</c:v>
                </c:pt>
                <c:pt idx="4">
                  <c:v>3.1489128403959787E-2</c:v>
                </c:pt>
                <c:pt idx="5">
                  <c:v>3.5361763898158038E-2</c:v>
                </c:pt>
                <c:pt idx="6">
                  <c:v>4.5380795140662178E-2</c:v>
                </c:pt>
                <c:pt idx="7">
                  <c:v>4.6540834711968238E-2</c:v>
                </c:pt>
                <c:pt idx="8">
                  <c:v>4.1213035217522398E-2</c:v>
                </c:pt>
                <c:pt idx="9">
                  <c:v>3.6671351928894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76-4B5A-9057-F20E01711F7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40207648"/>
        <c:axId val="1440218048"/>
      </c:lineChart>
      <c:catAx>
        <c:axId val="144020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0218048"/>
        <c:crosses val="autoZero"/>
        <c:auto val="1"/>
        <c:lblAlgn val="ctr"/>
        <c:lblOffset val="100"/>
        <c:noMultiLvlLbl val="0"/>
      </c:catAx>
      <c:valAx>
        <c:axId val="14402180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402076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24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4:$L$724</c:f>
              <c:numCache>
                <c:formatCode>0.0%</c:formatCode>
                <c:ptCount val="11"/>
                <c:pt idx="0">
                  <c:v>0.3953075008887309</c:v>
                </c:pt>
                <c:pt idx="1">
                  <c:v>0.40633051159366951</c:v>
                </c:pt>
                <c:pt idx="2">
                  <c:v>0.4218129288551824</c:v>
                </c:pt>
                <c:pt idx="3">
                  <c:v>0.44344344344344344</c:v>
                </c:pt>
                <c:pt idx="4">
                  <c:v>0.46266901822457379</c:v>
                </c:pt>
                <c:pt idx="5">
                  <c:v>0.50388689708443746</c:v>
                </c:pt>
                <c:pt idx="6">
                  <c:v>0.52970545479099884</c:v>
                </c:pt>
                <c:pt idx="7">
                  <c:v>0.56315782157790817</c:v>
                </c:pt>
                <c:pt idx="8">
                  <c:v>0.58816987665433829</c:v>
                </c:pt>
                <c:pt idx="9">
                  <c:v>0.60729304558141861</c:v>
                </c:pt>
                <c:pt idx="10">
                  <c:v>0.6225253770551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A4-4787-9F4C-A1E6826979AE}"/>
            </c:ext>
          </c:extLst>
        </c:ser>
        <c:ser>
          <c:idx val="1"/>
          <c:order val="1"/>
          <c:tx>
            <c:strRef>
              <c:f>Charts!$A$725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5:$L$725</c:f>
              <c:numCache>
                <c:formatCode>0.0%</c:formatCode>
                <c:ptCount val="11"/>
                <c:pt idx="0">
                  <c:v>0.35876803551609321</c:v>
                </c:pt>
                <c:pt idx="1">
                  <c:v>0.31607795371498171</c:v>
                </c:pt>
                <c:pt idx="2">
                  <c:v>0.28981106612685559</c:v>
                </c:pt>
                <c:pt idx="3">
                  <c:v>0.27062336692795819</c:v>
                </c:pt>
                <c:pt idx="4">
                  <c:v>0.24929178470254956</c:v>
                </c:pt>
                <c:pt idx="5">
                  <c:v>0.20333522749993097</c:v>
                </c:pt>
                <c:pt idx="6">
                  <c:v>0.16565357182948809</c:v>
                </c:pt>
                <c:pt idx="7">
                  <c:v>0.1322450147385752</c:v>
                </c:pt>
                <c:pt idx="8">
                  <c:v>7.9150221966929835E-2</c:v>
                </c:pt>
                <c:pt idx="9">
                  <c:v>3.1263546997573451E-2</c:v>
                </c:pt>
                <c:pt idx="10">
                  <c:v>-1.20004165359478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A4-4787-9F4C-A1E6826979AE}"/>
            </c:ext>
          </c:extLst>
        </c:ser>
        <c:ser>
          <c:idx val="3"/>
          <c:order val="2"/>
          <c:tx>
            <c:strRef>
              <c:f>Charts!$A$72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23:$L$723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27:$L$727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7914771770254335</c:v>
                </c:pt>
                <c:pt idx="5">
                  <c:v>0.39877709601523986</c:v>
                </c:pt>
                <c:pt idx="6">
                  <c:v>0.42167649957409165</c:v>
                </c:pt>
                <c:pt idx="7">
                  <c:v>0.45411573659853677</c:v>
                </c:pt>
                <c:pt idx="8">
                  <c:v>0.47608885344653651</c:v>
                </c:pt>
                <c:pt idx="9">
                  <c:v>0.49528948503995218</c:v>
                </c:pt>
                <c:pt idx="10">
                  <c:v>0.51221208353714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A4-4787-9F4C-A1E6826979A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65251535"/>
        <c:axId val="1865252367"/>
      </c:lineChart>
      <c:catAx>
        <c:axId val="18652515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65252367"/>
        <c:crosses val="autoZero"/>
        <c:auto val="1"/>
        <c:lblAlgn val="ctr"/>
        <c:lblOffset val="100"/>
        <c:noMultiLvlLbl val="0"/>
      </c:catAx>
      <c:valAx>
        <c:axId val="1865252367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8652515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30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0:$L$730</c:f>
              <c:numCache>
                <c:formatCode>0.0%</c:formatCode>
                <c:ptCount val="10"/>
                <c:pt idx="0">
                  <c:v>-7.194244604316502E-3</c:v>
                </c:pt>
                <c:pt idx="1">
                  <c:v>5.7971014492753659E-2</c:v>
                </c:pt>
                <c:pt idx="2">
                  <c:v>0.13784246575342474</c:v>
                </c:pt>
                <c:pt idx="3">
                  <c:v>0.18434913468773506</c:v>
                </c:pt>
                <c:pt idx="4">
                  <c:v>0.22012475764283845</c:v>
                </c:pt>
                <c:pt idx="5">
                  <c:v>0.18753314306848923</c:v>
                </c:pt>
                <c:pt idx="6">
                  <c:v>0.18923135706928185</c:v>
                </c:pt>
                <c:pt idx="7">
                  <c:v>0.14678788263141995</c:v>
                </c:pt>
                <c:pt idx="8">
                  <c:v>0.11401918614672124</c:v>
                </c:pt>
                <c:pt idx="9">
                  <c:v>9.21584190276054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0F-41F9-B6DB-8D86689A15EC}"/>
            </c:ext>
          </c:extLst>
        </c:ser>
        <c:ser>
          <c:idx val="1"/>
          <c:order val="1"/>
          <c:tx>
            <c:strRef>
              <c:f>Charts!$A$731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1:$L$731</c:f>
              <c:numCache>
                <c:formatCode>0.0%</c:formatCode>
                <c:ptCount val="10"/>
                <c:pt idx="0">
                  <c:v>-0.19721577726218098</c:v>
                </c:pt>
                <c:pt idx="1">
                  <c:v>-0.17244701348747593</c:v>
                </c:pt>
                <c:pt idx="2">
                  <c:v>-0.15599534342258436</c:v>
                </c:pt>
                <c:pt idx="3">
                  <c:v>-0.15034482758620693</c:v>
                </c:pt>
                <c:pt idx="4">
                  <c:v>-0.2587418675679517</c:v>
                </c:pt>
                <c:pt idx="5">
                  <c:v>-0.28602330861045122</c:v>
                </c:pt>
                <c:pt idx="6">
                  <c:v>-0.29207313807028568</c:v>
                </c:pt>
                <c:pt idx="7">
                  <c:v>-0.45759022808408356</c:v>
                </c:pt>
                <c:pt idx="8">
                  <c:v>-0.63786546869098537</c:v>
                </c:pt>
                <c:pt idx="9">
                  <c:v>-1.355130890875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0F-41F9-B6DB-8D86689A15EC}"/>
            </c:ext>
          </c:extLst>
        </c:ser>
        <c:ser>
          <c:idx val="2"/>
          <c:order val="2"/>
          <c:tx>
            <c:strRef>
              <c:f>Charts!$A$73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29:$L$729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32:$L$732</c:f>
              <c:numCache>
                <c:formatCode>0.0%</c:formatCode>
                <c:ptCount val="10"/>
                <c:pt idx="0">
                  <c:v>-0.10810810810810811</c:v>
                </c:pt>
                <c:pt idx="1">
                  <c:v>-0.15959595959595962</c:v>
                </c:pt>
                <c:pt idx="2">
                  <c:v>2.2596153846153877E-2</c:v>
                </c:pt>
                <c:pt idx="3">
                  <c:v>5.8298072402444667E-2</c:v>
                </c:pt>
                <c:pt idx="4">
                  <c:v>8.4891771705006613E-2</c:v>
                </c:pt>
                <c:pt idx="5">
                  <c:v>9.4816449480206844E-2</c:v>
                </c:pt>
                <c:pt idx="6">
                  <c:v>0.12580110651353338</c:v>
                </c:pt>
                <c:pt idx="7">
                  <c:v>9.7179388265682176E-2</c:v>
                </c:pt>
                <c:pt idx="8">
                  <c:v>8.3205087236271957E-2</c:v>
                </c:pt>
                <c:pt idx="9">
                  <c:v>7.20913913040834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80F-41F9-B6DB-8D86689A15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6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1:$L$361</c:f>
              <c:numCache>
                <c:formatCode>_(* #,##0_);_(* \(#,##0\);_(* "-"??_);_(@_)</c:formatCode>
                <c:ptCount val="11"/>
                <c:pt idx="0">
                  <c:v>1133</c:v>
                </c:pt>
                <c:pt idx="1">
                  <c:v>1079</c:v>
                </c:pt>
                <c:pt idx="2">
                  <c:v>1081</c:v>
                </c:pt>
                <c:pt idx="3">
                  <c:v>1124</c:v>
                </c:pt>
                <c:pt idx="4">
                  <c:v>1280</c:v>
                </c:pt>
                <c:pt idx="5">
                  <c:v>1335.9688690739715</c:v>
                </c:pt>
                <c:pt idx="6">
                  <c:v>1393.827380635393</c:v>
                </c:pt>
                <c:pt idx="7">
                  <c:v>1449.2222622176369</c:v>
                </c:pt>
                <c:pt idx="8">
                  <c:v>1501.8311373377442</c:v>
                </c:pt>
                <c:pt idx="9">
                  <c:v>1552.5013963792367</c:v>
                </c:pt>
                <c:pt idx="10">
                  <c:v>1602.5569519296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EB-4389-8B1F-6461A6C8E02F}"/>
            </c:ext>
          </c:extLst>
        </c:ser>
        <c:ser>
          <c:idx val="1"/>
          <c:order val="1"/>
          <c:tx>
            <c:strRef>
              <c:f>Charts!$A$36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2:$L$362</c:f>
              <c:numCache>
                <c:formatCode>_(* #,##0_);_(* \(#,##0\);_(* "-"??_);_(@_)</c:formatCode>
                <c:ptCount val="11"/>
                <c:pt idx="0">
                  <c:v>1723.0162677550952</c:v>
                </c:pt>
                <c:pt idx="1">
                  <c:v>1583.2502325</c:v>
                </c:pt>
                <c:pt idx="2">
                  <c:v>1431.5497949999999</c:v>
                </c:pt>
                <c:pt idx="3">
                  <c:v>1364.1943500000002</c:v>
                </c:pt>
                <c:pt idx="4">
                  <c:v>1352.2265</c:v>
                </c:pt>
                <c:pt idx="5">
                  <c:v>1362.4619150000001</c:v>
                </c:pt>
                <c:pt idx="6">
                  <c:v>1312.4619150000001</c:v>
                </c:pt>
                <c:pt idx="7">
                  <c:v>1262.4619150000001</c:v>
                </c:pt>
                <c:pt idx="8">
                  <c:v>1212.4619150000001</c:v>
                </c:pt>
                <c:pt idx="9">
                  <c:v>1162.4619150000001</c:v>
                </c:pt>
                <c:pt idx="10">
                  <c:v>1112.46191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B-4389-8B1F-6461A6C8E02F}"/>
            </c:ext>
          </c:extLst>
        </c:ser>
        <c:ser>
          <c:idx val="2"/>
          <c:order val="2"/>
          <c:tx>
            <c:strRef>
              <c:f>Charts!$A$36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3:$L$363</c:f>
              <c:numCache>
                <c:formatCode>_(* #,##0_);_(* \(#,##0\);_(* "-"??_);_(@_)</c:formatCode>
                <c:ptCount val="11"/>
                <c:pt idx="0">
                  <c:v>2856.0162677550952</c:v>
                </c:pt>
                <c:pt idx="1">
                  <c:v>2662.2502325</c:v>
                </c:pt>
                <c:pt idx="2">
                  <c:v>2512.5497949999999</c:v>
                </c:pt>
                <c:pt idx="3">
                  <c:v>2488.1943500000002</c:v>
                </c:pt>
                <c:pt idx="4">
                  <c:v>2632.2264999999998</c:v>
                </c:pt>
                <c:pt idx="5">
                  <c:v>2698.4307840739716</c:v>
                </c:pt>
                <c:pt idx="6">
                  <c:v>2706.289295635393</c:v>
                </c:pt>
                <c:pt idx="7">
                  <c:v>2711.6841772176367</c:v>
                </c:pt>
                <c:pt idx="8">
                  <c:v>2714.2930523377445</c:v>
                </c:pt>
                <c:pt idx="9">
                  <c:v>2714.963311379237</c:v>
                </c:pt>
                <c:pt idx="10">
                  <c:v>2715.018866929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EB-4389-8B1F-6461A6C8E02F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0983999"/>
        <c:axId val="30990239"/>
      </c:barChart>
      <c:catAx>
        <c:axId val="30983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990239"/>
        <c:crosses val="autoZero"/>
        <c:auto val="1"/>
        <c:lblAlgn val="ctr"/>
        <c:lblOffset val="100"/>
        <c:noMultiLvlLbl val="0"/>
      </c:catAx>
      <c:valAx>
        <c:axId val="30990239"/>
        <c:scaling>
          <c:orientation val="minMax"/>
          <c:max val="3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0983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66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6:$L$366</c:f>
              <c:numCache>
                <c:formatCode>_(* #,##0_);_(* \(#,##0\);_(* "-"??_);_(@_)</c:formatCode>
                <c:ptCount val="11"/>
                <c:pt idx="0">
                  <c:v>118.1263112520996</c:v>
                </c:pt>
                <c:pt idx="1">
                  <c:v>121.64183700000001</c:v>
                </c:pt>
                <c:pt idx="2">
                  <c:v>135.12825000000001</c:v>
                </c:pt>
                <c:pt idx="3">
                  <c:v>146.04698999999999</c:v>
                </c:pt>
                <c:pt idx="4">
                  <c:v>160.01517000000001</c:v>
                </c:pt>
                <c:pt idx="5">
                  <c:v>183.5361430739716</c:v>
                </c:pt>
                <c:pt idx="6">
                  <c:v>216.35367891951347</c:v>
                </c:pt>
                <c:pt idx="7">
                  <c:v>252.55974602334459</c:v>
                </c:pt>
                <c:pt idx="8">
                  <c:v>290.54247600127553</c:v>
                </c:pt>
                <c:pt idx="9">
                  <c:v>330.10905071446433</c:v>
                </c:pt>
                <c:pt idx="10">
                  <c:v>371.76050377991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6C-4956-8FAC-E7B6E86E98FC}"/>
            </c:ext>
          </c:extLst>
        </c:ser>
        <c:ser>
          <c:idx val="1"/>
          <c:order val="1"/>
          <c:tx>
            <c:strRef>
              <c:f>Charts!$A$367</c:f>
              <c:strCache>
                <c:ptCount val="1"/>
                <c:pt idx="0">
                  <c:v>Wholesale and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7:$L$367</c:f>
              <c:numCache>
                <c:formatCode>_(* #,##0_);_(* \(#,##0\);_(* "-"??_);_(@_)</c:formatCode>
                <c:ptCount val="11"/>
                <c:pt idx="0">
                  <c:v>1014.8736887479004</c:v>
                </c:pt>
                <c:pt idx="1">
                  <c:v>957.3581630000001</c:v>
                </c:pt>
                <c:pt idx="2">
                  <c:v>945.87175000000002</c:v>
                </c:pt>
                <c:pt idx="3">
                  <c:v>977.95300999999995</c:v>
                </c:pt>
                <c:pt idx="4">
                  <c:v>1119.9848299999999</c:v>
                </c:pt>
                <c:pt idx="5">
                  <c:v>1152.432726</c:v>
                </c:pt>
                <c:pt idx="6">
                  <c:v>1177.4737017158795</c:v>
                </c:pt>
                <c:pt idx="7">
                  <c:v>1196.6625161942923</c:v>
                </c:pt>
                <c:pt idx="8">
                  <c:v>1211.2886613364687</c:v>
                </c:pt>
                <c:pt idx="9">
                  <c:v>1222.3923456647724</c:v>
                </c:pt>
                <c:pt idx="10">
                  <c:v>1230.7964481496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6C-4956-8FAC-E7B6E86E98FC}"/>
            </c:ext>
          </c:extLst>
        </c:ser>
        <c:ser>
          <c:idx val="2"/>
          <c:order val="2"/>
          <c:tx>
            <c:strRef>
              <c:f>Charts!$A$368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60:$L$36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68:$L$368</c:f>
              <c:numCache>
                <c:formatCode>_(* #,##0_);_(* \(#,##0\);_(* "-"??_);_(@_)</c:formatCode>
                <c:ptCount val="11"/>
                <c:pt idx="0">
                  <c:v>1133</c:v>
                </c:pt>
                <c:pt idx="1">
                  <c:v>1079</c:v>
                </c:pt>
                <c:pt idx="2">
                  <c:v>1081</c:v>
                </c:pt>
                <c:pt idx="3">
                  <c:v>1124</c:v>
                </c:pt>
                <c:pt idx="4">
                  <c:v>1280</c:v>
                </c:pt>
                <c:pt idx="5">
                  <c:v>1335.9688690739715</c:v>
                </c:pt>
                <c:pt idx="6">
                  <c:v>1393.827380635393</c:v>
                </c:pt>
                <c:pt idx="7">
                  <c:v>1449.2222622176369</c:v>
                </c:pt>
                <c:pt idx="8">
                  <c:v>1501.8311373377442</c:v>
                </c:pt>
                <c:pt idx="9">
                  <c:v>1552.5013963792367</c:v>
                </c:pt>
                <c:pt idx="10">
                  <c:v>1602.5569519296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6C-4956-8FAC-E7B6E86E98FC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0983999"/>
        <c:axId val="30990239"/>
      </c:barChart>
      <c:catAx>
        <c:axId val="30983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990239"/>
        <c:crosses val="autoZero"/>
        <c:auto val="1"/>
        <c:lblAlgn val="ctr"/>
        <c:lblOffset val="100"/>
        <c:noMultiLvlLbl val="0"/>
      </c:catAx>
      <c:valAx>
        <c:axId val="30990239"/>
        <c:scaling>
          <c:orientation val="minMax"/>
          <c:max val="3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09839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6:$L$3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37:$L$337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6.6706346353083319</c:v>
                </c:pt>
                <c:pt idx="5">
                  <c:v>-5.2078006283293137</c:v>
                </c:pt>
                <c:pt idx="6">
                  <c:v>-5.4864137279572143</c:v>
                </c:pt>
                <c:pt idx="7">
                  <c:v>-0.62312625953036538</c:v>
                </c:pt>
                <c:pt idx="8">
                  <c:v>1.9365597453387737</c:v>
                </c:pt>
                <c:pt idx="9">
                  <c:v>2.8242898518566717</c:v>
                </c:pt>
                <c:pt idx="10">
                  <c:v>4.4233949403899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8-4A91-A447-282E895AA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46739776"/>
        <c:axId val="1446748096"/>
      </c:barChart>
      <c:catAx>
        <c:axId val="144673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6748096"/>
        <c:crosses val="autoZero"/>
        <c:auto val="1"/>
        <c:lblAlgn val="ctr"/>
        <c:lblOffset val="100"/>
        <c:noMultiLvlLbl val="0"/>
      </c:catAx>
      <c:valAx>
        <c:axId val="1446748096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446739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340</c:f>
              <c:strCache>
                <c:ptCount val="1"/>
                <c:pt idx="0">
                  <c:v>FCF/share at 2.5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D16-4A38-BF98-734BEC683F8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D16-4A38-BF98-734BEC683F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D16-4A38-BF98-734BEC683F8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D16-4A38-BF98-734BEC683F8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D16-4A38-BF98-734BEC683F8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D16-4A38-BF98-734BEC683F8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16-4A38-BF98-734BEC683F8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0:$L$340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6.6706346353083319</c:v>
                </c:pt>
                <c:pt idx="5">
                  <c:v>-5.2078006283293137</c:v>
                </c:pt>
                <c:pt idx="6">
                  <c:v>-5.4864137279572143</c:v>
                </c:pt>
                <c:pt idx="7">
                  <c:v>-0.62312625953036538</c:v>
                </c:pt>
                <c:pt idx="8">
                  <c:v>1.9365597453387737</c:v>
                </c:pt>
                <c:pt idx="9">
                  <c:v>2.8242898518566717</c:v>
                </c:pt>
                <c:pt idx="10">
                  <c:v>4.4233949403899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16-4A38-BF98-734BEC683F8C}"/>
            </c:ext>
          </c:extLst>
        </c:ser>
        <c:ser>
          <c:idx val="1"/>
          <c:order val="1"/>
          <c:tx>
            <c:strRef>
              <c:f>Charts!$A$341</c:f>
              <c:strCache>
                <c:ptCount val="1"/>
                <c:pt idx="0">
                  <c:v>FCF/share at 3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5.8923665791776131E-2"/>
                  <c:y val="-6.986111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D16-4A38-BF98-734BEC683F8C}"/>
                </c:ext>
              </c:extLst>
            </c:dLbl>
            <c:dLbl>
              <c:idx val="10"/>
              <c:layout>
                <c:manualLayout>
                  <c:x val="-8.4516622922134726E-3"/>
                  <c:y val="-1.89351851851852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1:$L$341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3.3187955537931497</c:v>
                </c:pt>
                <c:pt idx="3">
                  <c:v>-5.2987610553533742</c:v>
                </c:pt>
                <c:pt idx="4">
                  <c:v>-4.4038164832890159</c:v>
                </c:pt>
                <c:pt idx="5">
                  <c:v>-3.7731357814669737</c:v>
                </c:pt>
                <c:pt idx="6">
                  <c:v>1.492413467512548</c:v>
                </c:pt>
                <c:pt idx="7">
                  <c:v>2.3112701408905578</c:v>
                </c:pt>
                <c:pt idx="8">
                  <c:v>3.2414626421410402</c:v>
                </c:pt>
                <c:pt idx="9">
                  <c:v>4.4745217845468677</c:v>
                </c:pt>
                <c:pt idx="10">
                  <c:v>6.857689550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16-4A38-BF98-734BEC683F8C}"/>
            </c:ext>
          </c:extLst>
        </c:ser>
        <c:ser>
          <c:idx val="2"/>
          <c:order val="2"/>
          <c:tx>
            <c:strRef>
              <c:f>Charts!$A$342</c:f>
              <c:strCache>
                <c:ptCount val="1"/>
                <c:pt idx="0">
                  <c:v>FCF/share at 3.5x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4.7812554680665018E-2"/>
                  <c:y val="-0.111527777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D16-4A38-BF98-734BEC683F8C}"/>
                </c:ext>
              </c:extLst>
            </c:dLbl>
            <c:dLbl>
              <c:idx val="9"/>
              <c:layout>
                <c:manualLayout>
                  <c:x val="-5.3368110236220574E-2"/>
                  <c:y val="-9.76388888888889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D16-4A38-BF98-734BEC683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339:$L$339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342:$L$342</c:f>
              <c:numCache>
                <c:formatCode>"$"#,##0.00_);\("$"#,##0.00\)</c:formatCode>
                <c:ptCount val="11"/>
                <c:pt idx="0">
                  <c:v>4.657692307692308</c:v>
                </c:pt>
                <c:pt idx="1">
                  <c:v>1.5405671663863076</c:v>
                </c:pt>
                <c:pt idx="2">
                  <c:v>-3.3187955537931497</c:v>
                </c:pt>
                <c:pt idx="3">
                  <c:v>-5.2987610553533742</c:v>
                </c:pt>
                <c:pt idx="4">
                  <c:v>-4.4038164832890159</c:v>
                </c:pt>
                <c:pt idx="5">
                  <c:v>-3.7731357814669737</c:v>
                </c:pt>
                <c:pt idx="6">
                  <c:v>1.492413467512548</c:v>
                </c:pt>
                <c:pt idx="7">
                  <c:v>2.3112701408905578</c:v>
                </c:pt>
                <c:pt idx="8">
                  <c:v>3.3670505348378348</c:v>
                </c:pt>
                <c:pt idx="9">
                  <c:v>5.0448858177774776</c:v>
                </c:pt>
                <c:pt idx="10">
                  <c:v>8.230794770348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16-4A38-BF98-734BEC683F8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0876431"/>
        <c:axId val="1490879343"/>
      </c:lineChart>
      <c:catAx>
        <c:axId val="1490876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879343"/>
        <c:crosses val="autoZero"/>
        <c:auto val="1"/>
        <c:lblAlgn val="ctr"/>
        <c:lblOffset val="100"/>
        <c:noMultiLvlLbl val="0"/>
      </c:catAx>
      <c:valAx>
        <c:axId val="1490879343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4908764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75-4B61-B527-A471B6BE4CB4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D75-4B61-B527-A471B6BE4CB4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ED75-4B61-B527-A471B6BE4C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68:$A$472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68:$B$472</c:f>
              <c:numCache>
                <c:formatCode>_(* #,##0_);_(* \(#,##0\);_(* "-"??_);_(@_)</c:formatCode>
                <c:ptCount val="5"/>
                <c:pt idx="0">
                  <c:v>38511.843654875818</c:v>
                </c:pt>
                <c:pt idx="1">
                  <c:v>41592.688441910206</c:v>
                </c:pt>
                <c:pt idx="2">
                  <c:v>30781.688441910206</c:v>
                </c:pt>
                <c:pt idx="3">
                  <c:v>24638.076299094799</c:v>
                </c:pt>
                <c:pt idx="4">
                  <c:v>24638.07629909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ED75-4B61-B527-A471B6BE4CB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68:$A$472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68:$C$472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-3080.8447870343898</c:v>
                </c:pt>
                <c:pt idx="2">
                  <c:v>10811</c:v>
                </c:pt>
                <c:pt idx="3">
                  <c:v>6143.6121428154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D75-4B61-B527-A471B6BE4C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BEA9AEDC-113D-4DDE-902F-6642C13D53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DAC-433B-9B22-3678C7A666D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3EA7A8-408F-44DE-9007-27767CE760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DAC-433B-9B22-3678C7A666D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08FA16C-9F64-4182-B06C-B2B1D82241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DAC-433B-9B22-3678C7A666D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1C544AB-C50D-42CD-8E91-41E13FA40F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DAC-433B-9B22-3678C7A666D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921A921-35C6-4017-BB6C-8B2D40E496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5DAC-433B-9B22-3678C7A666D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AE6DBA5-E883-4ADC-8683-2E1BB3DE4B6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5DAC-433B-9B22-3678C7A666D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7416B8C-4278-4C45-A161-CA0A0B09F4C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5DAC-433B-9B22-3678C7A666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643:$H$643</c:f>
              <c:numCache>
                <c:formatCode>_(* #,##0_);_(* \(#,##0\);_(* "-"??_);_(@_)</c:formatCode>
                <c:ptCount val="7"/>
                <c:pt idx="0">
                  <c:v>3200</c:v>
                </c:pt>
                <c:pt idx="1">
                  <c:v>3450</c:v>
                </c:pt>
                <c:pt idx="2">
                  <c:v>3700</c:v>
                </c:pt>
                <c:pt idx="3">
                  <c:v>3950</c:v>
                </c:pt>
                <c:pt idx="4">
                  <c:v>4200</c:v>
                </c:pt>
                <c:pt idx="5">
                  <c:v>4450</c:v>
                </c:pt>
                <c:pt idx="6">
                  <c:v>4700</c:v>
                </c:pt>
              </c:numCache>
            </c:numRef>
          </c:cat>
          <c:val>
            <c:numRef>
              <c:f>Analysis!$B$652:$H$652</c:f>
              <c:numCache>
                <c:formatCode>_(* #,##0_);_(* \(#,##0\);_(* "-"??_);_(@_)</c:formatCode>
                <c:ptCount val="7"/>
                <c:pt idx="0">
                  <c:v>26216.9</c:v>
                </c:pt>
                <c:pt idx="1">
                  <c:v>28112.400000000001</c:v>
                </c:pt>
                <c:pt idx="2">
                  <c:v>30007.9</c:v>
                </c:pt>
                <c:pt idx="3">
                  <c:v>31903.4</c:v>
                </c:pt>
                <c:pt idx="4">
                  <c:v>33798.9</c:v>
                </c:pt>
                <c:pt idx="5">
                  <c:v>35694.400000000001</c:v>
                </c:pt>
                <c:pt idx="6">
                  <c:v>37589.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Analysis!$B$660:$H$660</c15:f>
                <c15:dlblRangeCache>
                  <c:ptCount val="7"/>
                  <c:pt idx="0">
                    <c:v> 26.2 </c:v>
                  </c:pt>
                  <c:pt idx="1">
                    <c:v> 28.1 </c:v>
                  </c:pt>
                  <c:pt idx="2">
                    <c:v> 30.0 </c:v>
                  </c:pt>
                  <c:pt idx="3">
                    <c:v> 31.9 </c:v>
                  </c:pt>
                  <c:pt idx="4">
                    <c:v> 33.8 </c:v>
                  </c:pt>
                  <c:pt idx="5">
                    <c:v> 35.7 </c:v>
                  </c:pt>
                  <c:pt idx="6">
                    <c:v> 37.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Value per fiber locat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893-4801-8FB5-01517226B2E9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893-4801-8FB5-01517226B2E9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893-4801-8FB5-01517226B2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75:$A$47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B$475:$B$479</c:f>
              <c:numCache>
                <c:formatCode>_(* #,##0.00_);_(* \(#,##0.00\);_(* "-"??_);_(@_)</c:formatCode>
                <c:ptCount val="5"/>
                <c:pt idx="0">
                  <c:v>148.12247559567624</c:v>
                </c:pt>
                <c:pt idx="1">
                  <c:v>159.97187862273157</c:v>
                </c:pt>
                <c:pt idx="2">
                  <c:v>118.39110939196233</c:v>
                </c:pt>
                <c:pt idx="3">
                  <c:v>94.76183191959538</c:v>
                </c:pt>
                <c:pt idx="4">
                  <c:v>94.76183191959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893-4801-8FB5-01517226B2E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75:$A$479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Charts!$C$475:$C$479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-11.849403027055345</c:v>
                </c:pt>
                <c:pt idx="2">
                  <c:v>41.580769230769228</c:v>
                </c:pt>
                <c:pt idx="3">
                  <c:v>23.62927747236694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893-4801-8FB5-01517226B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160783"/>
        <c:axId val="162148719"/>
      </c:barChart>
      <c:catAx>
        <c:axId val="162160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2148719"/>
        <c:crosses val="autoZero"/>
        <c:auto val="1"/>
        <c:lblAlgn val="ctr"/>
        <c:lblOffset val="100"/>
        <c:noMultiLvlLbl val="0"/>
      </c:catAx>
      <c:valAx>
        <c:axId val="162148719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621607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08:$R$308</c:f>
              <c:numCache>
                <c:formatCode>"$"#,##0_);[Red]\("$"#,##0\)</c:formatCode>
                <c:ptCount val="17"/>
                <c:pt idx="0">
                  <c:v>35.78</c:v>
                </c:pt>
                <c:pt idx="1">
                  <c:v>37.138878975495309</c:v>
                </c:pt>
                <c:pt idx="2">
                  <c:v>38.948570881249722</c:v>
                </c:pt>
                <c:pt idx="3">
                  <c:v>41.209075717263239</c:v>
                </c:pt>
                <c:pt idx="4">
                  <c:v>43.810191334809367</c:v>
                </c:pt>
                <c:pt idx="5">
                  <c:v>45.935452291745165</c:v>
                </c:pt>
                <c:pt idx="6">
                  <c:v>48.060713248680941</c:v>
                </c:pt>
                <c:pt idx="7">
                  <c:v>50.185974205616738</c:v>
                </c:pt>
                <c:pt idx="8">
                  <c:v>52.311235162552521</c:v>
                </c:pt>
                <c:pt idx="9">
                  <c:v>54.455816673642275</c:v>
                </c:pt>
                <c:pt idx="10">
                  <c:v>56.600398184732029</c:v>
                </c:pt>
                <c:pt idx="11">
                  <c:v>58.744979695821783</c:v>
                </c:pt>
                <c:pt idx="12">
                  <c:v>60.88956120691153</c:v>
                </c:pt>
                <c:pt idx="13">
                  <c:v>63.387774106542935</c:v>
                </c:pt>
                <c:pt idx="14">
                  <c:v>65.885987006174318</c:v>
                </c:pt>
                <c:pt idx="15">
                  <c:v>68.384199905805744</c:v>
                </c:pt>
                <c:pt idx="16">
                  <c:v>70.88241280543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7-4402-A80D-F65EB8607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8783567"/>
        <c:axId val="328757359"/>
      </c:barChart>
      <c:catAx>
        <c:axId val="32878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8757359"/>
        <c:crosses val="autoZero"/>
        <c:auto val="1"/>
        <c:lblAlgn val="ctr"/>
        <c:lblOffset val="100"/>
        <c:noMultiLvlLbl val="0"/>
      </c:catAx>
      <c:valAx>
        <c:axId val="328757359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3287835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50:$A$251</c:f>
              <c:strCache>
                <c:ptCount val="2"/>
                <c:pt idx="0">
                  <c:v>Fiber</c:v>
                </c:pt>
                <c:pt idx="1">
                  <c:v>Copper</c:v>
                </c:pt>
              </c:strCache>
            </c:strRef>
          </c:cat>
          <c:val>
            <c:numRef>
              <c:f>Charts!$B$250:$B$251</c:f>
              <c:numCache>
                <c:formatCode>_(* #,##0_);_(* \(#,##0\);_(* "-"??_);_(@_)</c:formatCode>
                <c:ptCount val="2"/>
                <c:pt idx="0">
                  <c:v>3842.4056800779617</c:v>
                </c:pt>
                <c:pt idx="1">
                  <c:v>400.2227743980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9-4AF0-BC37-B0794F78EB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01296"/>
        <c:axId val="206415856"/>
      </c:barChart>
      <c:catAx>
        <c:axId val="206401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15856"/>
        <c:crosses val="autoZero"/>
        <c:auto val="1"/>
        <c:lblAlgn val="ctr"/>
        <c:lblOffset val="100"/>
        <c:noMultiLvlLbl val="0"/>
      </c:catAx>
      <c:valAx>
        <c:axId val="206415856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12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70A-46EF-9FB6-ACD4D388FDD8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70A-46EF-9FB6-ACD4D388FD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67:$A$270</c:f>
              <c:strCache>
                <c:ptCount val="4"/>
                <c:pt idx="0">
                  <c:v>Copper value</c:v>
                </c:pt>
                <c:pt idx="1">
                  <c:v>Upgrade cost</c:v>
                </c:pt>
                <c:pt idx="2">
                  <c:v>Connect cost</c:v>
                </c:pt>
                <c:pt idx="3">
                  <c:v>Total Investment</c:v>
                </c:pt>
              </c:strCache>
            </c:strRef>
          </c:cat>
          <c:val>
            <c:numRef>
              <c:f>Charts!$B$267:$B$270</c:f>
              <c:numCache>
                <c:formatCode>_(* #,##0_);_(* \(#,##0\);_(* "-"??_);_(@_)</c:formatCode>
                <c:ptCount val="4"/>
                <c:pt idx="0">
                  <c:v>400.22277439808067</c:v>
                </c:pt>
                <c:pt idx="1">
                  <c:v>400.22277439808067</c:v>
                </c:pt>
                <c:pt idx="2">
                  <c:v>1400.2227743980807</c:v>
                </c:pt>
                <c:pt idx="3">
                  <c:v>1950.2227743980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0A-46EF-9FB6-ACD4D388FD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67:$A$270</c:f>
              <c:strCache>
                <c:ptCount val="4"/>
                <c:pt idx="0">
                  <c:v>Copper value</c:v>
                </c:pt>
                <c:pt idx="1">
                  <c:v>Upgrade cost</c:v>
                </c:pt>
                <c:pt idx="2">
                  <c:v>Connect cost</c:v>
                </c:pt>
                <c:pt idx="3">
                  <c:v>Total Investment</c:v>
                </c:pt>
              </c:strCache>
            </c:strRef>
          </c:cat>
          <c:val>
            <c:numRef>
              <c:f>Charts!$C$267:$C$270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1000</c:v>
                </c:pt>
                <c:pt idx="2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0A-46EF-9FB6-ACD4D388F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00464"/>
        <c:axId val="206411696"/>
      </c:barChart>
      <c:catAx>
        <c:axId val="20640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11696"/>
        <c:crosses val="autoZero"/>
        <c:auto val="1"/>
        <c:lblAlgn val="ctr"/>
        <c:lblOffset val="100"/>
        <c:noMultiLvlLbl val="0"/>
      </c:catAx>
      <c:valAx>
        <c:axId val="206411696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0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51-4765-A448-D7968630E56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73:$A$275</c:f>
              <c:strCache>
                <c:ptCount val="3"/>
                <c:pt idx="0">
                  <c:v>Fiber value</c:v>
                </c:pt>
                <c:pt idx="1">
                  <c:v>Total investment</c:v>
                </c:pt>
                <c:pt idx="2">
                  <c:v>Value created</c:v>
                </c:pt>
              </c:strCache>
            </c:strRef>
          </c:cat>
          <c:val>
            <c:numRef>
              <c:f>Charts!$B$273:$B$275</c:f>
              <c:numCache>
                <c:formatCode>_(* #,##0_);_(* \(#,##0\);_(* "-"??_);_(@_)</c:formatCode>
                <c:ptCount val="3"/>
                <c:pt idx="0">
                  <c:v>3842.4056800779617</c:v>
                </c:pt>
                <c:pt idx="1">
                  <c:v>1892.1829056798811</c:v>
                </c:pt>
                <c:pt idx="2">
                  <c:v>1892.1829056798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51-4765-A448-D7968630E56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73:$A$275</c:f>
              <c:strCache>
                <c:ptCount val="3"/>
                <c:pt idx="0">
                  <c:v>Fiber value</c:v>
                </c:pt>
                <c:pt idx="1">
                  <c:v>Total investment</c:v>
                </c:pt>
                <c:pt idx="2">
                  <c:v>Value created</c:v>
                </c:pt>
              </c:strCache>
            </c:strRef>
          </c:cat>
          <c:val>
            <c:numRef>
              <c:f>Charts!$C$273:$C$275</c:f>
              <c:numCache>
                <c:formatCode>_(* #,##0_);_(* \(#,##0\);_(* "-"??_);_(@_)</c:formatCode>
                <c:ptCount val="3"/>
                <c:pt idx="1">
                  <c:v>1950.2227743980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51-4765-A448-D7968630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6409616"/>
        <c:axId val="206423344"/>
      </c:barChart>
      <c:catAx>
        <c:axId val="20640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23344"/>
        <c:crosses val="autoZero"/>
        <c:auto val="1"/>
        <c:lblAlgn val="ctr"/>
        <c:lblOffset val="100"/>
        <c:noMultiLvlLbl val="0"/>
      </c:catAx>
      <c:valAx>
        <c:axId val="206423344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6409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C1-476C-A61F-F1059A77B7C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406:$A$410</c:f>
              <c:strCache>
                <c:ptCount val="5"/>
                <c:pt idx="0">
                  <c:v>ATUS</c:v>
                </c:pt>
                <c:pt idx="1">
                  <c:v>FYBR</c:v>
                </c:pt>
                <c:pt idx="2">
                  <c:v>CHTR</c:v>
                </c:pt>
                <c:pt idx="3">
                  <c:v>CMCSA</c:v>
                </c:pt>
                <c:pt idx="4">
                  <c:v>CABO</c:v>
                </c:pt>
              </c:strCache>
            </c:strRef>
          </c:cat>
          <c:val>
            <c:numRef>
              <c:f>Charts!$B$406:$B$410</c:f>
              <c:numCache>
                <c:formatCode>_(* #,##0_);_(* \(#,##0\);_(* "-"??_);_(@_)</c:formatCode>
                <c:ptCount val="5"/>
                <c:pt idx="0" formatCode="#,##0_);\(#,##0\)">
                  <c:v>3428.8792543269492</c:v>
                </c:pt>
                <c:pt idx="1">
                  <c:v>3842.4056800779617</c:v>
                </c:pt>
                <c:pt idx="2" formatCode="#,##0_);\(#,##0\)">
                  <c:v>3984.8560605543607</c:v>
                </c:pt>
                <c:pt idx="3" formatCode="#,##0_);\(#,##0\)">
                  <c:v>4133.0267783419631</c:v>
                </c:pt>
                <c:pt idx="4" formatCode="#,##0_);\(#,##0\)">
                  <c:v>4963.0746043707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F-4F0E-BABE-9564466FF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32912"/>
        <c:axId val="206441648"/>
      </c:barChart>
      <c:catAx>
        <c:axId val="20643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41648"/>
        <c:crosses val="autoZero"/>
        <c:auto val="1"/>
        <c:lblAlgn val="ctr"/>
        <c:lblOffset val="100"/>
        <c:noMultiLvlLbl val="0"/>
      </c:catAx>
      <c:valAx>
        <c:axId val="2064416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6432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19:$E$219</c:f>
              <c:strCache>
                <c:ptCount val="4"/>
                <c:pt idx="0">
                  <c:v>7.5x</c:v>
                </c:pt>
                <c:pt idx="1">
                  <c:v>10x</c:v>
                </c:pt>
                <c:pt idx="2">
                  <c:v>12.5x</c:v>
                </c:pt>
                <c:pt idx="3">
                  <c:v>15x</c:v>
                </c:pt>
              </c:strCache>
            </c:strRef>
          </c:cat>
          <c:val>
            <c:numRef>
              <c:f>Charts!$B$247:$E$247</c:f>
              <c:numCache>
                <c:formatCode>"$"#,##0_);\("$"#,##0\)</c:formatCode>
                <c:ptCount val="4"/>
                <c:pt idx="0">
                  <c:v>24.037804120217537</c:v>
                </c:pt>
                <c:pt idx="1">
                  <c:v>53.662299239352777</c:v>
                </c:pt>
                <c:pt idx="2">
                  <c:v>83.286794358488038</c:v>
                </c:pt>
                <c:pt idx="3">
                  <c:v>112.91128947762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B-4CDA-91CD-80EB2663A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33097039"/>
        <c:axId val="433086639"/>
      </c:barChart>
      <c:catAx>
        <c:axId val="4330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3086639"/>
        <c:crosses val="autoZero"/>
        <c:auto val="1"/>
        <c:lblAlgn val="ctr"/>
        <c:lblOffset val="100"/>
        <c:noMultiLvlLbl val="0"/>
      </c:catAx>
      <c:valAx>
        <c:axId val="433086639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4330970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28</c:f>
              <c:strCache>
                <c:ptCount val="1"/>
                <c:pt idx="0">
                  <c:v>Fiber loca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numFmt formatCode="0.0_);\(0.0\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28:$R$328</c:f>
              <c:numCache>
                <c:formatCode>_(* #,##0.0_);_(* \(#,##0.0\);_(* "-"??_);_(@_)</c:formatCode>
                <c:ptCount val="17"/>
                <c:pt idx="0">
                  <c:v>3.9470000000000001</c:v>
                </c:pt>
                <c:pt idx="1">
                  <c:v>4.1580000000000004</c:v>
                </c:pt>
                <c:pt idx="2">
                  <c:v>4.4390000000000001</c:v>
                </c:pt>
                <c:pt idx="3">
                  <c:v>4.79</c:v>
                </c:pt>
                <c:pt idx="4">
                  <c:v>5.1710000000000003</c:v>
                </c:pt>
                <c:pt idx="5">
                  <c:v>5.5010000000000003</c:v>
                </c:pt>
                <c:pt idx="6">
                  <c:v>5.8310000000000004</c:v>
                </c:pt>
                <c:pt idx="7">
                  <c:v>6.1609999999999996</c:v>
                </c:pt>
                <c:pt idx="8">
                  <c:v>6.4909999999999997</c:v>
                </c:pt>
                <c:pt idx="9">
                  <c:v>6.8239999999999998</c:v>
                </c:pt>
                <c:pt idx="10">
                  <c:v>7.157</c:v>
                </c:pt>
                <c:pt idx="11">
                  <c:v>7.49</c:v>
                </c:pt>
                <c:pt idx="12">
                  <c:v>7.8230000000000004</c:v>
                </c:pt>
                <c:pt idx="13">
                  <c:v>8.1479617117117122</c:v>
                </c:pt>
                <c:pt idx="14">
                  <c:v>8.4729234234234241</c:v>
                </c:pt>
                <c:pt idx="15">
                  <c:v>8.7978851351351359</c:v>
                </c:pt>
                <c:pt idx="16">
                  <c:v>9.1228468468468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D-4DA8-A2AF-3756B2CA21A6}"/>
            </c:ext>
          </c:extLst>
        </c:ser>
        <c:ser>
          <c:idx val="1"/>
          <c:order val="1"/>
          <c:tx>
            <c:strRef>
              <c:f>Charts!$A$329</c:f>
              <c:strCache>
                <c:ptCount val="1"/>
                <c:pt idx="0">
                  <c:v>Copper loca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29:$R$329</c:f>
              <c:numCache>
                <c:formatCode>_(* #,##0.0_);_(* \(#,##0.0\);_(* "-"??_);_(@_)</c:formatCode>
                <c:ptCount val="17"/>
                <c:pt idx="0">
                  <c:v>11.353</c:v>
                </c:pt>
                <c:pt idx="1">
                  <c:v>11.141999999999999</c:v>
                </c:pt>
                <c:pt idx="2">
                  <c:v>10.861000000000001</c:v>
                </c:pt>
                <c:pt idx="3">
                  <c:v>10.51</c:v>
                </c:pt>
                <c:pt idx="4">
                  <c:v>10.228999999999999</c:v>
                </c:pt>
                <c:pt idx="5">
                  <c:v>9.8989999999999991</c:v>
                </c:pt>
                <c:pt idx="6">
                  <c:v>9.5690000000000008</c:v>
                </c:pt>
                <c:pt idx="7">
                  <c:v>9.2390000000000008</c:v>
                </c:pt>
                <c:pt idx="8">
                  <c:v>8.9090000000000007</c:v>
                </c:pt>
                <c:pt idx="9">
                  <c:v>8.5760000000000005</c:v>
                </c:pt>
                <c:pt idx="10">
                  <c:v>8.2430000000000003</c:v>
                </c:pt>
                <c:pt idx="11">
                  <c:v>7.91</c:v>
                </c:pt>
                <c:pt idx="12">
                  <c:v>7.577</c:v>
                </c:pt>
                <c:pt idx="13">
                  <c:v>7.252038288288289</c:v>
                </c:pt>
                <c:pt idx="14">
                  <c:v>6.9270765765765772</c:v>
                </c:pt>
                <c:pt idx="15">
                  <c:v>6.6021148648648662</c:v>
                </c:pt>
                <c:pt idx="16">
                  <c:v>6.2771531531531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D-4DA8-A2AF-3756B2CA21A6}"/>
            </c:ext>
          </c:extLst>
        </c:ser>
        <c:ser>
          <c:idx val="2"/>
          <c:order val="2"/>
          <c:tx>
            <c:strRef>
              <c:f>Charts!$A$330</c:f>
              <c:strCache>
                <c:ptCount val="1"/>
                <c:pt idx="0">
                  <c:v>Total locations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30:$R$330</c:f>
              <c:numCache>
                <c:formatCode>_(* #,##0.0_);_(* \(#,##0.0\);_(* "-"??_);_(@_)</c:formatCode>
                <c:ptCount val="17"/>
                <c:pt idx="0">
                  <c:v>15.3</c:v>
                </c:pt>
                <c:pt idx="1">
                  <c:v>15.3</c:v>
                </c:pt>
                <c:pt idx="2">
                  <c:v>15.3</c:v>
                </c:pt>
                <c:pt idx="3">
                  <c:v>15.3</c:v>
                </c:pt>
                <c:pt idx="4">
                  <c:v>15.4</c:v>
                </c:pt>
                <c:pt idx="5">
                  <c:v>15.4</c:v>
                </c:pt>
                <c:pt idx="6">
                  <c:v>15.4</c:v>
                </c:pt>
                <c:pt idx="7">
                  <c:v>15.4</c:v>
                </c:pt>
                <c:pt idx="8">
                  <c:v>15.4</c:v>
                </c:pt>
                <c:pt idx="9">
                  <c:v>15.4</c:v>
                </c:pt>
                <c:pt idx="10">
                  <c:v>15.4</c:v>
                </c:pt>
                <c:pt idx="11">
                  <c:v>15.4</c:v>
                </c:pt>
                <c:pt idx="12">
                  <c:v>15.4</c:v>
                </c:pt>
                <c:pt idx="13">
                  <c:v>15.4</c:v>
                </c:pt>
                <c:pt idx="14">
                  <c:v>15.400000000000002</c:v>
                </c:pt>
                <c:pt idx="15">
                  <c:v>15.400000000000004</c:v>
                </c:pt>
                <c:pt idx="16">
                  <c:v>15.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9D-4DA8-A2AF-3756B2CA21A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51858975"/>
        <c:axId val="451846079"/>
      </c:barChart>
      <c:catAx>
        <c:axId val="451858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51846079"/>
        <c:crosses val="autoZero"/>
        <c:auto val="1"/>
        <c:lblAlgn val="ctr"/>
        <c:lblOffset val="100"/>
        <c:noMultiLvlLbl val="0"/>
      </c:catAx>
      <c:valAx>
        <c:axId val="451846079"/>
        <c:scaling>
          <c:orientation val="minMax"/>
          <c:max val="16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451858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08:$R$308</c:f>
              <c:numCache>
                <c:formatCode>"$"#,##0_);[Red]\("$"#,##0\)</c:formatCode>
                <c:ptCount val="17"/>
                <c:pt idx="0">
                  <c:v>35.78</c:v>
                </c:pt>
                <c:pt idx="1">
                  <c:v>37.138878975495309</c:v>
                </c:pt>
                <c:pt idx="2">
                  <c:v>38.948570881249722</c:v>
                </c:pt>
                <c:pt idx="3">
                  <c:v>41.209075717263239</c:v>
                </c:pt>
                <c:pt idx="4">
                  <c:v>43.810191334809367</c:v>
                </c:pt>
                <c:pt idx="5">
                  <c:v>45.935452291745165</c:v>
                </c:pt>
                <c:pt idx="6">
                  <c:v>48.060713248680941</c:v>
                </c:pt>
                <c:pt idx="7">
                  <c:v>50.185974205616738</c:v>
                </c:pt>
                <c:pt idx="8">
                  <c:v>52.311235162552521</c:v>
                </c:pt>
                <c:pt idx="9">
                  <c:v>54.455816673642275</c:v>
                </c:pt>
                <c:pt idx="10">
                  <c:v>56.600398184732029</c:v>
                </c:pt>
                <c:pt idx="11">
                  <c:v>58.744979695821783</c:v>
                </c:pt>
                <c:pt idx="12">
                  <c:v>60.88956120691153</c:v>
                </c:pt>
                <c:pt idx="13">
                  <c:v>63.387774106542935</c:v>
                </c:pt>
                <c:pt idx="14">
                  <c:v>65.885987006174318</c:v>
                </c:pt>
                <c:pt idx="15">
                  <c:v>68.384199905805744</c:v>
                </c:pt>
                <c:pt idx="16">
                  <c:v>70.882412805437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3-4645-9521-4127BE69A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8783567"/>
        <c:axId val="328757359"/>
      </c:barChart>
      <c:catAx>
        <c:axId val="3287835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8757359"/>
        <c:crosses val="autoZero"/>
        <c:auto val="1"/>
        <c:lblAlgn val="ctr"/>
        <c:lblOffset val="100"/>
        <c:noMultiLvlLbl val="0"/>
      </c:catAx>
      <c:valAx>
        <c:axId val="328757359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3287835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10</c:f>
              <c:strCache>
                <c:ptCount val="1"/>
                <c:pt idx="0">
                  <c:v>Fiber loca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0:$R$310</c:f>
              <c:numCache>
                <c:formatCode>_(* #,##0_);_(* \(#,##0\);_(* "-"??_);_(@_)</c:formatCode>
                <c:ptCount val="17"/>
                <c:pt idx="0">
                  <c:v>3947</c:v>
                </c:pt>
                <c:pt idx="1">
                  <c:v>4158</c:v>
                </c:pt>
                <c:pt idx="2">
                  <c:v>4439</c:v>
                </c:pt>
                <c:pt idx="3">
                  <c:v>4790</c:v>
                </c:pt>
                <c:pt idx="4">
                  <c:v>5171</c:v>
                </c:pt>
                <c:pt idx="5">
                  <c:v>5501</c:v>
                </c:pt>
                <c:pt idx="6">
                  <c:v>5831</c:v>
                </c:pt>
                <c:pt idx="7">
                  <c:v>6161</c:v>
                </c:pt>
                <c:pt idx="8">
                  <c:v>6491</c:v>
                </c:pt>
                <c:pt idx="9">
                  <c:v>6824</c:v>
                </c:pt>
                <c:pt idx="10">
                  <c:v>7157</c:v>
                </c:pt>
                <c:pt idx="11">
                  <c:v>7490</c:v>
                </c:pt>
                <c:pt idx="12">
                  <c:v>7823</c:v>
                </c:pt>
                <c:pt idx="13">
                  <c:v>8147.9617117117123</c:v>
                </c:pt>
                <c:pt idx="14">
                  <c:v>8472.9234234234245</c:v>
                </c:pt>
                <c:pt idx="15">
                  <c:v>8797.8851351351368</c:v>
                </c:pt>
                <c:pt idx="16">
                  <c:v>9122.8468468468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CF-40AA-B660-355827CDCCFE}"/>
            </c:ext>
          </c:extLst>
        </c:ser>
        <c:ser>
          <c:idx val="1"/>
          <c:order val="1"/>
          <c:tx>
            <c:strRef>
              <c:f>Charts!$A$311</c:f>
              <c:strCache>
                <c:ptCount val="1"/>
                <c:pt idx="0">
                  <c:v>Copper location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1:$R$311</c:f>
              <c:numCache>
                <c:formatCode>_(* #,##0_);_(* \(#,##0\);_(* "-"??_);_(@_)</c:formatCode>
                <c:ptCount val="17"/>
                <c:pt idx="0">
                  <c:v>11353</c:v>
                </c:pt>
                <c:pt idx="1">
                  <c:v>11142</c:v>
                </c:pt>
                <c:pt idx="2">
                  <c:v>10861</c:v>
                </c:pt>
                <c:pt idx="3">
                  <c:v>10510</c:v>
                </c:pt>
                <c:pt idx="4">
                  <c:v>10229</c:v>
                </c:pt>
                <c:pt idx="5">
                  <c:v>9899</c:v>
                </c:pt>
                <c:pt idx="6">
                  <c:v>9569</c:v>
                </c:pt>
                <c:pt idx="7">
                  <c:v>9239</c:v>
                </c:pt>
                <c:pt idx="8">
                  <c:v>8909</c:v>
                </c:pt>
                <c:pt idx="9">
                  <c:v>8576</c:v>
                </c:pt>
                <c:pt idx="10">
                  <c:v>8243</c:v>
                </c:pt>
                <c:pt idx="11">
                  <c:v>7910</c:v>
                </c:pt>
                <c:pt idx="12">
                  <c:v>7577</c:v>
                </c:pt>
                <c:pt idx="13">
                  <c:v>7252.0382882882886</c:v>
                </c:pt>
                <c:pt idx="14">
                  <c:v>6927.0765765765773</c:v>
                </c:pt>
                <c:pt idx="15">
                  <c:v>6602.1148648648659</c:v>
                </c:pt>
                <c:pt idx="16">
                  <c:v>6277.1531531531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CF-40AA-B660-355827CDCCFE}"/>
            </c:ext>
          </c:extLst>
        </c:ser>
        <c:ser>
          <c:idx val="2"/>
          <c:order val="2"/>
          <c:tx>
            <c:strRef>
              <c:f>Charts!$A$312</c:f>
              <c:strCache>
                <c:ptCount val="1"/>
                <c:pt idx="0">
                  <c:v>Total locations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307:$R$307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312:$R$312</c:f>
              <c:numCache>
                <c:formatCode>_(* #,##0_);_(* \(#,##0\);_(* "-"??_);_(@_)</c:formatCode>
                <c:ptCount val="17"/>
                <c:pt idx="0">
                  <c:v>15300</c:v>
                </c:pt>
                <c:pt idx="1">
                  <c:v>15300</c:v>
                </c:pt>
                <c:pt idx="2">
                  <c:v>15300</c:v>
                </c:pt>
                <c:pt idx="3">
                  <c:v>15300</c:v>
                </c:pt>
                <c:pt idx="4">
                  <c:v>15400</c:v>
                </c:pt>
                <c:pt idx="5">
                  <c:v>15400</c:v>
                </c:pt>
                <c:pt idx="6">
                  <c:v>15400</c:v>
                </c:pt>
                <c:pt idx="7">
                  <c:v>15400</c:v>
                </c:pt>
                <c:pt idx="8">
                  <c:v>15400</c:v>
                </c:pt>
                <c:pt idx="9">
                  <c:v>15400</c:v>
                </c:pt>
                <c:pt idx="10">
                  <c:v>15400</c:v>
                </c:pt>
                <c:pt idx="11">
                  <c:v>15400</c:v>
                </c:pt>
                <c:pt idx="12">
                  <c:v>15400</c:v>
                </c:pt>
                <c:pt idx="13">
                  <c:v>15400</c:v>
                </c:pt>
                <c:pt idx="14">
                  <c:v>15400.000000000002</c:v>
                </c:pt>
                <c:pt idx="15">
                  <c:v>15400.000000000004</c:v>
                </c:pt>
                <c:pt idx="16">
                  <c:v>15400.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CF-40AA-B660-355827CDCC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51858975"/>
        <c:axId val="451846079"/>
      </c:barChart>
      <c:catAx>
        <c:axId val="451858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51846079"/>
        <c:crosses val="autoZero"/>
        <c:auto val="1"/>
        <c:lblAlgn val="ctr"/>
        <c:lblOffset val="100"/>
        <c:noMultiLvlLbl val="0"/>
      </c:catAx>
      <c:valAx>
        <c:axId val="451846079"/>
        <c:scaling>
          <c:orientation val="minMax"/>
          <c:max val="1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51858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541-4ED2-8E35-308A099A61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47:$A$549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Transaction EV</c:v>
                </c:pt>
              </c:strCache>
            </c:strRef>
          </c:cat>
          <c:val>
            <c:numRef>
              <c:f>Analysis!$B$547:$B$549</c:f>
              <c:numCache>
                <c:formatCode>_(* #,##0_);_(* \(#,##0\);_(* "-"??_);_(@_)</c:formatCode>
                <c:ptCount val="3"/>
                <c:pt idx="0">
                  <c:v>10010</c:v>
                </c:pt>
                <c:pt idx="1">
                  <c:v>10010</c:v>
                </c:pt>
                <c:pt idx="2">
                  <c:v>202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47:$A$549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Transaction EV</c:v>
                </c:pt>
              </c:strCache>
            </c:strRef>
          </c:cat>
          <c:val>
            <c:numRef>
              <c:f>Analysis!$C$547:$C$549</c:f>
              <c:numCache>
                <c:formatCode>_(* #,##0_);_(* \(#,##0\);_(* "-"??_);_(@_)</c:formatCode>
                <c:ptCount val="3"/>
                <c:pt idx="1">
                  <c:v>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975:$I$975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976:$I$976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1A-4638-994D-FF73B2345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19504"/>
        <c:axId val="728327408"/>
      </c:barChart>
      <c:catAx>
        <c:axId val="72831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27408"/>
        <c:crosses val="autoZero"/>
        <c:auto val="1"/>
        <c:lblAlgn val="ctr"/>
        <c:lblOffset val="100"/>
        <c:noMultiLvlLbl val="0"/>
      </c:catAx>
      <c:valAx>
        <c:axId val="72832740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19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7:$G$887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63</c:v>
                </c:pt>
                <c:pt idx="5">
                  <c:v>3290.3381237944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23-419F-9383-133623B4F77C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8:$G$888</c:f>
              <c:numCache>
                <c:formatCode>_(* #,##0_);_(* \(#,##0\);_(* "-"??_);_(@_)</c:formatCode>
                <c:ptCount val="6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710</c:v>
                </c:pt>
                <c:pt idx="5">
                  <c:v>2766.61283153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23-419F-9383-133623B4F77C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9:$G$889</c:f>
              <c:numCache>
                <c:formatCode>_(* #,##0_);_(* \(#,##0\);_(* "-"??_);_(@_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23-419F-9383-133623B4F77C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90:$G$890</c:f>
              <c:numCache>
                <c:formatCode>_(* #,##0_);_(* \(#,##0\);_(* "-"??_);_(@_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23-419F-9383-133623B4F77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71</c:f>
              <c:strCache>
                <c:ptCount val="1"/>
                <c:pt idx="0">
                  <c:v>Broadband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0:$M$67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Charts!$B$671:$M$671</c:f>
              <c:numCache>
                <c:formatCode>#,##0_);\(#,##0\)</c:formatCode>
                <c:ptCount val="12"/>
                <c:pt idx="0">
                  <c:v>-13</c:v>
                </c:pt>
                <c:pt idx="1">
                  <c:v>-10</c:v>
                </c:pt>
                <c:pt idx="2">
                  <c:v>-14</c:v>
                </c:pt>
                <c:pt idx="3">
                  <c:v>-23</c:v>
                </c:pt>
                <c:pt idx="4">
                  <c:v>-9</c:v>
                </c:pt>
                <c:pt idx="5">
                  <c:v>-18</c:v>
                </c:pt>
                <c:pt idx="6">
                  <c:v>-4</c:v>
                </c:pt>
                <c:pt idx="7">
                  <c:v>14</c:v>
                </c:pt>
                <c:pt idx="8">
                  <c:v>22</c:v>
                </c:pt>
                <c:pt idx="9">
                  <c:v>9</c:v>
                </c:pt>
                <c:pt idx="10">
                  <c:v>6</c:v>
                </c:pt>
                <c:pt idx="1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5-4AE9-8724-30C290C8C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41552"/>
        <c:axId val="728341968"/>
      </c:barChart>
      <c:catAx>
        <c:axId val="72834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41968"/>
        <c:crosses val="autoZero"/>
        <c:auto val="1"/>
        <c:lblAlgn val="ctr"/>
        <c:lblOffset val="100"/>
        <c:noMultiLvlLbl val="0"/>
      </c:catAx>
      <c:valAx>
        <c:axId val="728341968"/>
        <c:scaling>
          <c:orientation val="minMax"/>
          <c:max val="40"/>
          <c:min val="-4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41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D1E-4094-A5DC-005B3CEB49D5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1E-4094-A5DC-005B3CEB49D5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D1E-4094-A5DC-005B3CEB49D5}"/>
              </c:ext>
            </c:extLst>
          </c:dPt>
          <c:cat>
            <c:strRef>
              <c:f>Charts!$A$195:$A$199</c:f>
              <c:strCache>
                <c:ptCount val="5"/>
                <c:pt idx="0">
                  <c:v>Copper value</c:v>
                </c:pt>
                <c:pt idx="1">
                  <c:v>Upgrade cost</c:v>
                </c:pt>
                <c:pt idx="2">
                  <c:v>Connection cost</c:v>
                </c:pt>
                <c:pt idx="3">
                  <c:v>Value created</c:v>
                </c:pt>
                <c:pt idx="4">
                  <c:v>Fiber value</c:v>
                </c:pt>
              </c:strCache>
            </c:strRef>
          </c:cat>
          <c:val>
            <c:numRef>
              <c:f>Charts!$B$195:$B$199</c:f>
              <c:numCache>
                <c:formatCode>_(* #,##0_);_(* \(#,##0\);_(* "-"??_);_(@_)</c:formatCode>
                <c:ptCount val="5"/>
                <c:pt idx="0">
                  <c:v>1000</c:v>
                </c:pt>
                <c:pt idx="1">
                  <c:v>1000</c:v>
                </c:pt>
                <c:pt idx="2">
                  <c:v>2000</c:v>
                </c:pt>
                <c:pt idx="3">
                  <c:v>2500</c:v>
                </c:pt>
                <c:pt idx="4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E-4094-A5DC-005B3CEB49D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1E-4094-A5DC-005B3CEB49D5}"/>
              </c:ext>
            </c:extLst>
          </c:dPt>
          <c:cat>
            <c:strRef>
              <c:f>Charts!$A$195:$A$199</c:f>
              <c:strCache>
                <c:ptCount val="5"/>
                <c:pt idx="0">
                  <c:v>Copper value</c:v>
                </c:pt>
                <c:pt idx="1">
                  <c:v>Upgrade cost</c:v>
                </c:pt>
                <c:pt idx="2">
                  <c:v>Connection cost</c:v>
                </c:pt>
                <c:pt idx="3">
                  <c:v>Value created</c:v>
                </c:pt>
                <c:pt idx="4">
                  <c:v>Fiber value</c:v>
                </c:pt>
              </c:strCache>
            </c:strRef>
          </c:cat>
          <c:val>
            <c:numRef>
              <c:f>Charts!$C$195:$C$199</c:f>
              <c:numCache>
                <c:formatCode>_(* #,##0_);_(* \(#,##0\);_(* "-"??_);_(@_)</c:formatCode>
                <c:ptCount val="5"/>
                <c:pt idx="1">
                  <c:v>1000</c:v>
                </c:pt>
                <c:pt idx="2">
                  <c:v>500</c:v>
                </c:pt>
                <c:pt idx="3">
                  <c:v>1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E-4094-A5DC-005B3CEB49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314335"/>
        <c:axId val="14309343"/>
      </c:barChart>
      <c:catAx>
        <c:axId val="14314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309343"/>
        <c:crosses val="autoZero"/>
        <c:auto val="1"/>
        <c:lblAlgn val="ctr"/>
        <c:lblOffset val="100"/>
        <c:noMultiLvlLbl val="0"/>
      </c:catAx>
      <c:valAx>
        <c:axId val="14309343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314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77:$M$177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78:$M$178</c:f>
              <c:numCache>
                <c:formatCode>_(* #,##0_);_(* \(#,##0\);_(* "-"??_);_(@_)</c:formatCode>
                <c:ptCount val="12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  <c:pt idx="7">
                  <c:v>381</c:v>
                </c:pt>
                <c:pt idx="8">
                  <c:v>456</c:v>
                </c:pt>
                <c:pt idx="9">
                  <c:v>496</c:v>
                </c:pt>
                <c:pt idx="10">
                  <c:v>511</c:v>
                </c:pt>
                <c:pt idx="11">
                  <c:v>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35-43E5-B6D6-521A3C4D59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6:$M$156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57:$M$157</c:f>
              <c:numCache>
                <c:formatCode>#,##0_);\(#,##0\)</c:formatCode>
                <c:ptCount val="12"/>
                <c:pt idx="0">
                  <c:v>13.099999999999909</c:v>
                </c:pt>
                <c:pt idx="1">
                  <c:v>13</c:v>
                </c:pt>
                <c:pt idx="2">
                  <c:v>29</c:v>
                </c:pt>
                <c:pt idx="3">
                  <c:v>45</c:v>
                </c:pt>
                <c:pt idx="4">
                  <c:v>55</c:v>
                </c:pt>
                <c:pt idx="5">
                  <c:v>54</c:v>
                </c:pt>
                <c:pt idx="6">
                  <c:v>66</c:v>
                </c:pt>
                <c:pt idx="7">
                  <c:v>77</c:v>
                </c:pt>
                <c:pt idx="8">
                  <c:v>64.199404761904773</c:v>
                </c:pt>
                <c:pt idx="9">
                  <c:v>68.142857142857139</c:v>
                </c:pt>
                <c:pt idx="10">
                  <c:v>85.367857142857147</c:v>
                </c:pt>
                <c:pt idx="11">
                  <c:v>100.28988095238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BF3-460E-AA93-0EC4F41C3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6:$M$136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37:$M$137</c:f>
              <c:numCache>
                <c:formatCode>#,##0_);\(#,##0\)</c:formatCode>
                <c:ptCount val="12"/>
                <c:pt idx="0">
                  <c:v>-13.325000000000102</c:v>
                </c:pt>
                <c:pt idx="1">
                  <c:v>-20</c:v>
                </c:pt>
                <c:pt idx="2">
                  <c:v>-8</c:v>
                </c:pt>
                <c:pt idx="3">
                  <c:v>8</c:v>
                </c:pt>
                <c:pt idx="4">
                  <c:v>22</c:v>
                </c:pt>
                <c:pt idx="5">
                  <c:v>8</c:v>
                </c:pt>
                <c:pt idx="6">
                  <c:v>3</c:v>
                </c:pt>
                <c:pt idx="7">
                  <c:v>8</c:v>
                </c:pt>
                <c:pt idx="8">
                  <c:v>26.194665425411884</c:v>
                </c:pt>
                <c:pt idx="9">
                  <c:v>15.166553825321593</c:v>
                </c:pt>
                <c:pt idx="10">
                  <c:v>12.813354773188905</c:v>
                </c:pt>
                <c:pt idx="11">
                  <c:v>20.825425976077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64-435A-A2D4-4C5F724A3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0577439"/>
        <c:axId val="390569951"/>
      </c:barChart>
      <c:catAx>
        <c:axId val="390577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0569951"/>
        <c:crosses val="autoZero"/>
        <c:auto val="1"/>
        <c:lblAlgn val="ctr"/>
        <c:lblOffset val="100"/>
        <c:noMultiLvlLbl val="0"/>
      </c:catAx>
      <c:valAx>
        <c:axId val="390569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90577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5:$M$115</c:f>
              <c:strCache>
                <c:ptCount val="12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  <c:pt idx="7">
                  <c:v>4Q22</c:v>
                </c:pt>
                <c:pt idx="8">
                  <c:v>1Q23</c:v>
                </c:pt>
                <c:pt idx="9">
                  <c:v>2Q23</c:v>
                </c:pt>
                <c:pt idx="10">
                  <c:v>3Q23</c:v>
                </c:pt>
                <c:pt idx="11">
                  <c:v>4Q23</c:v>
                </c:pt>
              </c:strCache>
            </c:strRef>
          </c:cat>
          <c:val>
            <c:numRef>
              <c:f>Charts!$B$116:$M$116</c:f>
              <c:numCache>
                <c:formatCode>#,##0_);\(#,##0\)</c:formatCode>
                <c:ptCount val="12"/>
                <c:pt idx="0">
                  <c:v>669</c:v>
                </c:pt>
                <c:pt idx="1">
                  <c:v>634</c:v>
                </c:pt>
                <c:pt idx="2">
                  <c:v>587</c:v>
                </c:pt>
                <c:pt idx="3">
                  <c:v>585</c:v>
                </c:pt>
                <c:pt idx="4">
                  <c:v>509</c:v>
                </c:pt>
                <c:pt idx="5">
                  <c:v>535</c:v>
                </c:pt>
                <c:pt idx="6">
                  <c:v>508</c:v>
                </c:pt>
                <c:pt idx="7">
                  <c:v>528</c:v>
                </c:pt>
                <c:pt idx="8">
                  <c:v>531</c:v>
                </c:pt>
                <c:pt idx="9">
                  <c:v>534</c:v>
                </c:pt>
                <c:pt idx="10">
                  <c:v>537</c:v>
                </c:pt>
                <c:pt idx="11">
                  <c:v>5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55-4A15-B796-4B2CB2EA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95752112"/>
        <c:axId val="995752528"/>
      </c:barChart>
      <c:catAx>
        <c:axId val="99575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5752528"/>
        <c:crosses val="autoZero"/>
        <c:auto val="1"/>
        <c:lblAlgn val="ctr"/>
        <c:lblOffset val="100"/>
        <c:noMultiLvlLbl val="0"/>
      </c:catAx>
      <c:valAx>
        <c:axId val="995752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5752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95:$R$95</c:f>
              <c:strCache>
                <c:ptCount val="17"/>
                <c:pt idx="0">
                  <c:v>Current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  <c:pt idx="5">
                  <c:v>1Q23</c:v>
                </c:pt>
                <c:pt idx="6">
                  <c:v>2Q23</c:v>
                </c:pt>
                <c:pt idx="7">
                  <c:v>3Q23</c:v>
                </c:pt>
                <c:pt idx="8">
                  <c:v>4Q23</c:v>
                </c:pt>
                <c:pt idx="9">
                  <c:v>1Q24</c:v>
                </c:pt>
                <c:pt idx="10">
                  <c:v>2Q24</c:v>
                </c:pt>
                <c:pt idx="11">
                  <c:v>3Q24</c:v>
                </c:pt>
                <c:pt idx="12">
                  <c:v>4Q24</c:v>
                </c:pt>
                <c:pt idx="13">
                  <c:v>1Q25</c:v>
                </c:pt>
                <c:pt idx="14">
                  <c:v>2Q25</c:v>
                </c:pt>
                <c:pt idx="15">
                  <c:v>3Q25</c:v>
                </c:pt>
                <c:pt idx="16">
                  <c:v>4Q25</c:v>
                </c:pt>
              </c:strCache>
            </c:strRef>
          </c:cat>
          <c:val>
            <c:numRef>
              <c:f>Charts!$B$96:$R$96</c:f>
              <c:numCache>
                <c:formatCode>_(* #,##0_);_(* \(#,##0\);_(* "-"??_);_(@_)</c:formatCode>
                <c:ptCount val="17"/>
                <c:pt idx="0">
                  <c:v>34.225786065419712</c:v>
                </c:pt>
                <c:pt idx="1">
                  <c:v>35.644831521516487</c:v>
                </c:pt>
                <c:pt idx="2">
                  <c:v>37.534650351673797</c:v>
                </c:pt>
                <c:pt idx="3">
                  <c:v>39.895242555891649</c:v>
                </c:pt>
                <c:pt idx="4">
                  <c:v>42.611526613870986</c:v>
                </c:pt>
                <c:pt idx="5">
                  <c:v>44.830886805870684</c:v>
                </c:pt>
                <c:pt idx="6">
                  <c:v>47.05024699787036</c:v>
                </c:pt>
                <c:pt idx="7">
                  <c:v>49.269607189870065</c:v>
                </c:pt>
                <c:pt idx="8">
                  <c:v>51.488967381869749</c:v>
                </c:pt>
                <c:pt idx="9">
                  <c:v>53.728503575614894</c:v>
                </c:pt>
                <c:pt idx="10">
                  <c:v>55.968039769360047</c:v>
                </c:pt>
                <c:pt idx="11">
                  <c:v>58.207575963105199</c:v>
                </c:pt>
                <c:pt idx="12">
                  <c:v>60.447112156850338</c:v>
                </c:pt>
                <c:pt idx="13">
                  <c:v>63.055937318997039</c:v>
                </c:pt>
                <c:pt idx="14">
                  <c:v>65.664762481143711</c:v>
                </c:pt>
                <c:pt idx="15">
                  <c:v>68.27358764329044</c:v>
                </c:pt>
                <c:pt idx="16">
                  <c:v>70.882412805437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87-4B92-BE49-FF3F8FE53E2A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C87-4B92-BE49-FF3F8FE53E2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97</c:f>
              <c:numCache>
                <c:formatCode>_(* #,##0_);_(* \(#,##0\);_(* "-"??_);_(@_)</c:formatCode>
                <c:ptCount val="1"/>
                <c:pt idx="0">
                  <c:v>3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87-4B92-BE49-FF3F8FE53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31871"/>
        <c:axId val="571532287"/>
      </c:lineChart>
      <c:catAx>
        <c:axId val="571531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71532287"/>
        <c:crosses val="autoZero"/>
        <c:auto val="1"/>
        <c:lblAlgn val="ctr"/>
        <c:lblOffset val="100"/>
        <c:noMultiLvlLbl val="0"/>
      </c:catAx>
      <c:valAx>
        <c:axId val="571532287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5715318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50:$M$65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54:$M$654</c:f>
              <c:numCache>
                <c:formatCode>#,##0_);\(#,##0\)</c:formatCode>
                <c:ptCount val="12"/>
                <c:pt idx="0">
                  <c:v>9.0903687890624951</c:v>
                </c:pt>
                <c:pt idx="1">
                  <c:v>7.0926859374999367</c:v>
                </c:pt>
                <c:pt idx="2">
                  <c:v>7.09506250000004</c:v>
                </c:pt>
                <c:pt idx="3">
                  <c:v>10.097500000000082</c:v>
                </c:pt>
                <c:pt idx="4">
                  <c:v>13.099999999999909</c:v>
                </c:pt>
                <c:pt idx="5">
                  <c:v>13</c:v>
                </c:pt>
                <c:pt idx="6">
                  <c:v>29</c:v>
                </c:pt>
                <c:pt idx="7">
                  <c:v>45</c:v>
                </c:pt>
                <c:pt idx="8">
                  <c:v>55</c:v>
                </c:pt>
                <c:pt idx="9">
                  <c:v>54</c:v>
                </c:pt>
                <c:pt idx="10">
                  <c:v>66</c:v>
                </c:pt>
                <c:pt idx="11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A-4500-B314-32AF64BBF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7339936"/>
        <c:axId val="557341600"/>
      </c:barChart>
      <c:catAx>
        <c:axId val="55733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7341600"/>
        <c:crosses val="autoZero"/>
        <c:auto val="1"/>
        <c:lblAlgn val="ctr"/>
        <c:lblOffset val="100"/>
        <c:noMultiLvlLbl val="0"/>
      </c:catAx>
      <c:valAx>
        <c:axId val="5573416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733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B93-4041-B88E-D461874D47C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47:$A$549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Transaction EV</c:v>
                </c:pt>
              </c:strCache>
            </c:strRef>
          </c:cat>
          <c:val>
            <c:numRef>
              <c:f>Analysis!$D$547:$D$549</c:f>
              <c:numCache>
                <c:formatCode>_(* #,##0_);_(* \(#,##0\);_(* "-"??_);_(@_)</c:formatCode>
                <c:ptCount val="3"/>
                <c:pt idx="0">
                  <c:v>10010</c:v>
                </c:pt>
                <c:pt idx="1">
                  <c:v>10010</c:v>
                </c:pt>
                <c:pt idx="2">
                  <c:v>22150.612142815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93-4041-B88E-D461874D47C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47:$A$549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Transaction EV</c:v>
                </c:pt>
              </c:strCache>
            </c:strRef>
          </c:cat>
          <c:val>
            <c:numRef>
              <c:f>Analysis!$E$547:$E$549</c:f>
              <c:numCache>
                <c:formatCode>_(* #,##0_);_(* \(#,##0\);_(* "-"??_);_(@_)</c:formatCode>
                <c:ptCount val="3"/>
                <c:pt idx="1">
                  <c:v>12140.612142815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93-4041-B88E-D461874D47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Charts!$A$406:$A$410</c15:sqref>
                  </c15:fullRef>
                </c:ext>
              </c:extLst>
              <c:f>(Charts!$A$406,Charts!$A$408:$A$410)</c:f>
              <c:strCache>
                <c:ptCount val="4"/>
                <c:pt idx="0">
                  <c:v>ATUS</c:v>
                </c:pt>
                <c:pt idx="1">
                  <c:v>CHTR</c:v>
                </c:pt>
                <c:pt idx="2">
                  <c:v>CMCSA</c:v>
                </c:pt>
                <c:pt idx="3">
                  <c:v>CABO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harts!$B$406:$B$410</c15:sqref>
                  </c15:fullRef>
                </c:ext>
              </c:extLst>
              <c:f>(Charts!$B$406,Charts!$B$408:$B$410)</c:f>
              <c:numCache>
                <c:formatCode>_(* #,##0_);_(* \(#,##0\);_(* "-"??_);_(@_)</c:formatCode>
                <c:ptCount val="4"/>
                <c:pt idx="0" formatCode="#,##0_);\(#,##0\)">
                  <c:v>3428.8792543269492</c:v>
                </c:pt>
                <c:pt idx="1" formatCode="#,##0_);\(#,##0\)">
                  <c:v>3984.8560605543607</c:v>
                </c:pt>
                <c:pt idx="2" formatCode="#,##0_);\(#,##0\)">
                  <c:v>4133.0267783419631</c:v>
                </c:pt>
                <c:pt idx="3" formatCode="#,##0_);\(#,##0\)">
                  <c:v>4963.0746043707613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Charts!$B$407</c15:sqref>
                  <c15:spPr xmlns:c15="http://schemas.microsoft.com/office/drawing/2012/chart">
                    <a:solidFill>
                      <a:srgbClr val="9999FF"/>
                    </a:solidFill>
                    <a:ln w="25400"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2-CD33-4CE9-BF41-5907F2DBC6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432912"/>
        <c:axId val="206441648"/>
      </c:barChart>
      <c:catAx>
        <c:axId val="206432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441648"/>
        <c:crosses val="autoZero"/>
        <c:auto val="1"/>
        <c:lblAlgn val="ctr"/>
        <c:lblOffset val="100"/>
        <c:noMultiLvlLbl val="0"/>
      </c:catAx>
      <c:valAx>
        <c:axId val="2064416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6432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0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0404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59:$D$59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0:$D$60</c:f>
              <c:numCache>
                <c:formatCode>#,##0_);\(#,##0\)</c:formatCode>
                <c:ptCount val="3"/>
                <c:pt idx="0">
                  <c:v>447</c:v>
                </c:pt>
                <c:pt idx="1">
                  <c:v>641</c:v>
                </c:pt>
                <c:pt idx="2">
                  <c:v>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E0-475C-8E4C-20BFF6AC0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36501656"/>
        <c:axId val="436497392"/>
      </c:barChart>
      <c:lineChart>
        <c:grouping val="standard"/>
        <c:varyColors val="0"/>
        <c:ser>
          <c:idx val="1"/>
          <c:order val="1"/>
          <c:tx>
            <c:strRef>
              <c:f>Charts!$A$61</c:f>
              <c:strCache>
                <c:ptCount val="1"/>
                <c:pt idx="0">
                  <c:v>Capex intensity</c:v>
                </c:pt>
              </c:strCache>
            </c:strRef>
          </c:tx>
          <c:spPr>
            <a:ln w="28575" cap="rnd">
              <a:solidFill>
                <a:srgbClr val="B0BEC5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Roboto" panose="02000000000000000000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59:$D$59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1:$D$61</c:f>
              <c:numCache>
                <c:formatCode>0%</c:formatCode>
                <c:ptCount val="3"/>
                <c:pt idx="0">
                  <c:v>0.30891499654457499</c:v>
                </c:pt>
                <c:pt idx="1">
                  <c:v>0.43934201507882109</c:v>
                </c:pt>
                <c:pt idx="2">
                  <c:v>0.53462603878116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E0-475C-8E4C-20BFF6AC0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5393440"/>
        <c:axId val="505389176"/>
      </c:lineChart>
      <c:catAx>
        <c:axId val="436501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D9D9D9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436497392"/>
        <c:crosses val="autoZero"/>
        <c:auto val="1"/>
        <c:lblAlgn val="ctr"/>
        <c:lblOffset val="100"/>
        <c:noMultiLvlLbl val="0"/>
      </c:catAx>
      <c:valAx>
        <c:axId val="436497392"/>
        <c:scaling>
          <c:orientation val="minMax"/>
        </c:scaling>
        <c:delete val="0"/>
        <c:axPos val="l"/>
        <c:numFmt formatCode="#,##0_);\(#,##0\)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36501656"/>
        <c:crosses val="autoZero"/>
        <c:crossBetween val="between"/>
      </c:valAx>
      <c:valAx>
        <c:axId val="50538917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393440"/>
        <c:crosses val="max"/>
        <c:crossBetween val="between"/>
      </c:valAx>
      <c:catAx>
        <c:axId val="50539344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0538917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4:$D$6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5:$D$65</c:f>
              <c:numCache>
                <c:formatCode>0%</c:formatCode>
                <c:ptCount val="3"/>
                <c:pt idx="0">
                  <c:v>0.52</c:v>
                </c:pt>
                <c:pt idx="1">
                  <c:v>0.57999999999999996</c:v>
                </c:pt>
                <c:pt idx="2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9:$D$69</c:f>
              <c:numCache>
                <c:formatCode>_(* #,##0_);_(* \(#,##0\);_(* "-"??_);_(@_)</c:formatCode>
                <c:ptCount val="3"/>
                <c:pt idx="0">
                  <c:v>233</c:v>
                </c:pt>
                <c:pt idx="1">
                  <c:v>325</c:v>
                </c:pt>
                <c:pt idx="2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0:$D$70</c:f>
              <c:numCache>
                <c:formatCode>_(* #,##0_);_(* \(#,##0\);_(* "-"??_);_(@_)</c:formatCode>
                <c:ptCount val="3"/>
                <c:pt idx="0">
                  <c:v>233</c:v>
                </c:pt>
                <c:pt idx="1">
                  <c:v>325</c:v>
                </c:pt>
                <c:pt idx="2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E2-462E-B797-D7600D4053F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8:$D$68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4:$D$74</c:f>
              <c:numCache>
                <c:formatCode>_(* #,##0_);_(* \(#,##0\);_(* "-"??_);_(@_)</c:formatCode>
                <c:ptCount val="3"/>
                <c:pt idx="0">
                  <c:v>1104.2654028436018</c:v>
                </c:pt>
                <c:pt idx="1">
                  <c:v>1156.5836298932384</c:v>
                </c:pt>
                <c:pt idx="2">
                  <c:v>1259.2592592592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B0-487C-ACFA-CDD0DD2B85E4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3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9</c:f>
              <c:strCache>
                <c:ptCount val="1"/>
                <c:pt idx="0">
                  <c:v>Reported 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675-43B9-B1E3-D555CF58962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75-43B9-B1E3-D555CF58962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70CCA19-FC2A-4D16-8258-E6B94317DB08}" type="VALUE">
                      <a:rPr lang="en-US"/>
                      <a:pPr/>
                      <a:t>[VALUE]</a:t>
                    </a:fld>
                    <a:r>
                      <a:rPr lang="en-US"/>
                      <a:t>- 843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B$79:$B$81</c:f>
              <c:numCache>
                <c:formatCode>_(* #,##0_);_(* \(#,##0\);_(* "-"??_);_(@_)</c:formatCode>
                <c:ptCount val="3"/>
                <c:pt idx="0">
                  <c:v>1000</c:v>
                </c:pt>
                <c:pt idx="1">
                  <c:v>759</c:v>
                </c:pt>
                <c:pt idx="2">
                  <c:v>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Charts!$A$80</c:f>
              <c:strCache>
                <c:ptCount val="1"/>
                <c:pt idx="0">
                  <c:v>Future spend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solidFill>
                <a:sysClr val="window" lastClr="FFFFFF">
                  <a:lumMod val="50000"/>
                </a:sysClr>
              </a:solidFill>
              <a:prstDash val="dash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75-43B9-B1E3-D555CF58962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C$79:$C$81</c:f>
              <c:numCache>
                <c:formatCode>General</c:formatCode>
                <c:ptCount val="3"/>
                <c:pt idx="1">
                  <c:v>84</c:v>
                </c:pt>
                <c:pt idx="2" formatCode="_(* #,##0_);_(* \(#,##0\);_(* &quot;-&quot;??_);_(@_)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Charts!$A$81</c:f>
              <c:strCache>
                <c:ptCount val="1"/>
                <c:pt idx="0">
                  <c:v>Spend related to this year</c:v>
                </c:pt>
              </c:strCache>
            </c:strRef>
          </c:tx>
          <c:spPr>
            <a:solidFill>
              <a:srgbClr val="B0BEC5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9.7222222222222238E-2"/>
                </c:manualLayout>
              </c:layout>
              <c:tx>
                <c:rich>
                  <a:bodyPr/>
                  <a:lstStyle/>
                  <a:p>
                    <a:fld id="{D431887C-99F8-4913-89E2-6B2193BCBA2C}" type="VALUE">
                      <a:rPr lang="en-US"/>
                      <a:pPr/>
                      <a:t>[VALUE]</a:t>
                    </a:fld>
                    <a:r>
                      <a:rPr lang="en-US"/>
                      <a:t> - 24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4675-43B9-B1E3-D555CF5896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79:$A$81</c:f>
              <c:strCache>
                <c:ptCount val="3"/>
                <c:pt idx="0">
                  <c:v>Reported capex</c:v>
                </c:pt>
                <c:pt idx="1">
                  <c:v>Future spend</c:v>
                </c:pt>
                <c:pt idx="2">
                  <c:v>Spend related to this year</c:v>
                </c:pt>
              </c:strCache>
            </c:strRef>
          </c:cat>
          <c:val>
            <c:numRef>
              <c:f>Charts!$D$79:$D$81</c:f>
              <c:numCache>
                <c:formatCode>General</c:formatCode>
                <c:ptCount val="3"/>
                <c:pt idx="1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675-43B9-B1E3-D555CF589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5:$H$25</c:f>
              <c:strCache>
                <c:ptCount val="7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</c:v>
                </c:pt>
                <c:pt idx="4">
                  <c:v>1Q22</c:v>
                </c:pt>
                <c:pt idx="5">
                  <c:v>2Q22</c:v>
                </c:pt>
                <c:pt idx="6">
                  <c:v>3Q22</c:v>
                </c:pt>
              </c:strCache>
            </c:strRef>
          </c:cat>
          <c:val>
            <c:numRef>
              <c:f>Charts!$B$26:$H$26</c:f>
              <c:numCache>
                <c:formatCode>#,##0_);\(#,##0\)</c:formatCode>
                <c:ptCount val="7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73:$D$73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7:$D$77</c:f>
              <c:numCache>
                <c:formatCode>#,##0_);\(#,##0\)</c:formatCode>
                <c:ptCount val="3"/>
                <c:pt idx="0">
                  <c:v>211</c:v>
                </c:pt>
                <c:pt idx="1">
                  <c:v>492</c:v>
                </c:pt>
                <c:pt idx="2">
                  <c:v>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5</c:f>
              <c:strCache>
                <c:ptCount val="1"/>
                <c:pt idx="0">
                  <c:v>Current fiber build capex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5:$D$5</c:f>
              <c:numCache>
                <c:formatCode>#,##0_);\(#,##0\)</c:formatCode>
                <c:ptCount val="3"/>
                <c:pt idx="0">
                  <c:v>200.45</c:v>
                </c:pt>
                <c:pt idx="1">
                  <c:v>266.95</c:v>
                </c:pt>
                <c:pt idx="2">
                  <c:v>333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Charts!$A$6</c:f>
              <c:strCache>
                <c:ptCount val="1"/>
                <c:pt idx="0">
                  <c:v>Scaling capex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6:$D$6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Charts!$A$7</c:f>
              <c:strCache>
                <c:ptCount val="1"/>
                <c:pt idx="0">
                  <c:v>Total fiber capex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4:$D$4</c:f>
              <c:strCache>
                <c:ptCount val="3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</c:strCache>
            </c:strRef>
          </c:cat>
          <c:val>
            <c:numRef>
              <c:f>Charts!$B$7:$D$7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FC25-44D4-8803-FDAC321999E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85:$A$587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Enterprise Value</c:v>
                </c:pt>
              </c:strCache>
            </c:strRef>
          </c:cat>
          <c:val>
            <c:numRef>
              <c:f>Analysis!$B$585:$B$587</c:f>
              <c:numCache>
                <c:formatCode>_(* #,##0_);_(* \(#,##0\);_(* "-"??_);_(@_)</c:formatCode>
                <c:ptCount val="3"/>
                <c:pt idx="0">
                  <c:v>43754.842280760007</c:v>
                </c:pt>
                <c:pt idx="1">
                  <c:v>43754.842280760007</c:v>
                </c:pt>
                <c:pt idx="2">
                  <c:v>137560.84228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C25-44D4-8803-FDAC321999E0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85:$A$587</c:f>
              <c:strCache>
                <c:ptCount val="3"/>
                <c:pt idx="0">
                  <c:v>Equity Value</c:v>
                </c:pt>
                <c:pt idx="1">
                  <c:v>Net Debt</c:v>
                </c:pt>
                <c:pt idx="2">
                  <c:v>Enterprise Value</c:v>
                </c:pt>
              </c:strCache>
            </c:strRef>
          </c:cat>
          <c:val>
            <c:numRef>
              <c:f>Analysis!$C$585:$C$587</c:f>
              <c:numCache>
                <c:formatCode>_(* #,##0_);_(* \(#,##0\);_(* "-"??_);_(@_)</c:formatCode>
                <c:ptCount val="3"/>
                <c:pt idx="1">
                  <c:v>93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C25-44D4-8803-FDAC321999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Proxy_DCF!$A$287:$A$463</c:f>
              <c:numCache>
                <c:formatCode>yyyy\-mm\-dd</c:formatCode>
                <c:ptCount val="177"/>
                <c:pt idx="0">
                  <c:v>45293</c:v>
                </c:pt>
                <c:pt idx="1">
                  <c:v>45294</c:v>
                </c:pt>
                <c:pt idx="2">
                  <c:v>45295</c:v>
                </c:pt>
                <c:pt idx="3">
                  <c:v>45296</c:v>
                </c:pt>
                <c:pt idx="4">
                  <c:v>45299</c:v>
                </c:pt>
                <c:pt idx="5">
                  <c:v>45300</c:v>
                </c:pt>
                <c:pt idx="6">
                  <c:v>45301</c:v>
                </c:pt>
                <c:pt idx="7">
                  <c:v>45302</c:v>
                </c:pt>
                <c:pt idx="8">
                  <c:v>45303</c:v>
                </c:pt>
                <c:pt idx="9">
                  <c:v>45306</c:v>
                </c:pt>
                <c:pt idx="10">
                  <c:v>45307</c:v>
                </c:pt>
                <c:pt idx="11">
                  <c:v>45308</c:v>
                </c:pt>
                <c:pt idx="12">
                  <c:v>45309</c:v>
                </c:pt>
                <c:pt idx="13">
                  <c:v>45310</c:v>
                </c:pt>
                <c:pt idx="14">
                  <c:v>45313</c:v>
                </c:pt>
                <c:pt idx="15">
                  <c:v>45314</c:v>
                </c:pt>
                <c:pt idx="16">
                  <c:v>45315</c:v>
                </c:pt>
                <c:pt idx="17">
                  <c:v>45316</c:v>
                </c:pt>
                <c:pt idx="18">
                  <c:v>45317</c:v>
                </c:pt>
                <c:pt idx="19">
                  <c:v>45320</c:v>
                </c:pt>
                <c:pt idx="20">
                  <c:v>45321</c:v>
                </c:pt>
                <c:pt idx="21">
                  <c:v>45322</c:v>
                </c:pt>
                <c:pt idx="22">
                  <c:v>45323</c:v>
                </c:pt>
                <c:pt idx="23">
                  <c:v>45324</c:v>
                </c:pt>
                <c:pt idx="24">
                  <c:v>45327</c:v>
                </c:pt>
                <c:pt idx="25">
                  <c:v>45328</c:v>
                </c:pt>
                <c:pt idx="26">
                  <c:v>45329</c:v>
                </c:pt>
                <c:pt idx="27">
                  <c:v>45330</c:v>
                </c:pt>
                <c:pt idx="28">
                  <c:v>45331</c:v>
                </c:pt>
                <c:pt idx="29">
                  <c:v>45334</c:v>
                </c:pt>
                <c:pt idx="30">
                  <c:v>45335</c:v>
                </c:pt>
                <c:pt idx="31">
                  <c:v>45336</c:v>
                </c:pt>
                <c:pt idx="32">
                  <c:v>45337</c:v>
                </c:pt>
                <c:pt idx="33">
                  <c:v>45338</c:v>
                </c:pt>
                <c:pt idx="34">
                  <c:v>45341</c:v>
                </c:pt>
                <c:pt idx="35">
                  <c:v>45342</c:v>
                </c:pt>
                <c:pt idx="36">
                  <c:v>45343</c:v>
                </c:pt>
                <c:pt idx="37">
                  <c:v>45344</c:v>
                </c:pt>
                <c:pt idx="38">
                  <c:v>45345</c:v>
                </c:pt>
                <c:pt idx="39">
                  <c:v>45348</c:v>
                </c:pt>
                <c:pt idx="40">
                  <c:v>45349</c:v>
                </c:pt>
                <c:pt idx="41">
                  <c:v>45350</c:v>
                </c:pt>
                <c:pt idx="42">
                  <c:v>45351</c:v>
                </c:pt>
                <c:pt idx="43">
                  <c:v>45352</c:v>
                </c:pt>
                <c:pt idx="44">
                  <c:v>45355</c:v>
                </c:pt>
                <c:pt idx="45">
                  <c:v>45356</c:v>
                </c:pt>
                <c:pt idx="46">
                  <c:v>45357</c:v>
                </c:pt>
                <c:pt idx="47">
                  <c:v>45358</c:v>
                </c:pt>
                <c:pt idx="48">
                  <c:v>45359</c:v>
                </c:pt>
                <c:pt idx="49">
                  <c:v>45362</c:v>
                </c:pt>
                <c:pt idx="50">
                  <c:v>45363</c:v>
                </c:pt>
                <c:pt idx="51">
                  <c:v>45364</c:v>
                </c:pt>
                <c:pt idx="52">
                  <c:v>45365</c:v>
                </c:pt>
                <c:pt idx="53">
                  <c:v>45366</c:v>
                </c:pt>
                <c:pt idx="54">
                  <c:v>45369</c:v>
                </c:pt>
                <c:pt idx="55">
                  <c:v>45370</c:v>
                </c:pt>
                <c:pt idx="56">
                  <c:v>45371</c:v>
                </c:pt>
                <c:pt idx="57">
                  <c:v>45372</c:v>
                </c:pt>
                <c:pt idx="58">
                  <c:v>45373</c:v>
                </c:pt>
                <c:pt idx="59">
                  <c:v>45376</c:v>
                </c:pt>
                <c:pt idx="60">
                  <c:v>45377</c:v>
                </c:pt>
                <c:pt idx="61">
                  <c:v>45378</c:v>
                </c:pt>
                <c:pt idx="62">
                  <c:v>45379</c:v>
                </c:pt>
                <c:pt idx="63">
                  <c:v>45380</c:v>
                </c:pt>
                <c:pt idx="64">
                  <c:v>45383</c:v>
                </c:pt>
                <c:pt idx="65">
                  <c:v>45384</c:v>
                </c:pt>
                <c:pt idx="66">
                  <c:v>45385</c:v>
                </c:pt>
                <c:pt idx="67">
                  <c:v>45386</c:v>
                </c:pt>
                <c:pt idx="68">
                  <c:v>45387</c:v>
                </c:pt>
                <c:pt idx="69">
                  <c:v>45390</c:v>
                </c:pt>
                <c:pt idx="70">
                  <c:v>45391</c:v>
                </c:pt>
                <c:pt idx="71">
                  <c:v>45392</c:v>
                </c:pt>
                <c:pt idx="72">
                  <c:v>45393</c:v>
                </c:pt>
                <c:pt idx="73">
                  <c:v>45394</c:v>
                </c:pt>
                <c:pt idx="74">
                  <c:v>45397</c:v>
                </c:pt>
                <c:pt idx="75">
                  <c:v>45398</c:v>
                </c:pt>
                <c:pt idx="76">
                  <c:v>45399</c:v>
                </c:pt>
                <c:pt idx="77">
                  <c:v>45400</c:v>
                </c:pt>
                <c:pt idx="78">
                  <c:v>45401</c:v>
                </c:pt>
                <c:pt idx="79">
                  <c:v>45404</c:v>
                </c:pt>
                <c:pt idx="80">
                  <c:v>45405</c:v>
                </c:pt>
                <c:pt idx="81">
                  <c:v>45406</c:v>
                </c:pt>
                <c:pt idx="82">
                  <c:v>45407</c:v>
                </c:pt>
                <c:pt idx="83">
                  <c:v>45408</c:v>
                </c:pt>
                <c:pt idx="84">
                  <c:v>45411</c:v>
                </c:pt>
                <c:pt idx="85">
                  <c:v>45412</c:v>
                </c:pt>
                <c:pt idx="86">
                  <c:v>45413</c:v>
                </c:pt>
                <c:pt idx="87">
                  <c:v>45414</c:v>
                </c:pt>
                <c:pt idx="88">
                  <c:v>45415</c:v>
                </c:pt>
                <c:pt idx="89">
                  <c:v>45418</c:v>
                </c:pt>
                <c:pt idx="90">
                  <c:v>45419</c:v>
                </c:pt>
                <c:pt idx="91">
                  <c:v>45420</c:v>
                </c:pt>
                <c:pt idx="92">
                  <c:v>45421</c:v>
                </c:pt>
                <c:pt idx="93">
                  <c:v>45422</c:v>
                </c:pt>
                <c:pt idx="94">
                  <c:v>45425</c:v>
                </c:pt>
                <c:pt idx="95">
                  <c:v>45426</c:v>
                </c:pt>
                <c:pt idx="96">
                  <c:v>45427</c:v>
                </c:pt>
                <c:pt idx="97">
                  <c:v>45428</c:v>
                </c:pt>
                <c:pt idx="98">
                  <c:v>45429</c:v>
                </c:pt>
                <c:pt idx="99">
                  <c:v>45432</c:v>
                </c:pt>
                <c:pt idx="100">
                  <c:v>45433</c:v>
                </c:pt>
                <c:pt idx="101">
                  <c:v>45434</c:v>
                </c:pt>
                <c:pt idx="102">
                  <c:v>45435</c:v>
                </c:pt>
                <c:pt idx="103">
                  <c:v>45436</c:v>
                </c:pt>
                <c:pt idx="104">
                  <c:v>45439</c:v>
                </c:pt>
                <c:pt idx="105">
                  <c:v>45440</c:v>
                </c:pt>
                <c:pt idx="106">
                  <c:v>45441</c:v>
                </c:pt>
                <c:pt idx="107">
                  <c:v>45442</c:v>
                </c:pt>
                <c:pt idx="108">
                  <c:v>45443</c:v>
                </c:pt>
                <c:pt idx="109">
                  <c:v>45446</c:v>
                </c:pt>
                <c:pt idx="110">
                  <c:v>45447</c:v>
                </c:pt>
                <c:pt idx="111">
                  <c:v>45448</c:v>
                </c:pt>
                <c:pt idx="112">
                  <c:v>45449</c:v>
                </c:pt>
                <c:pt idx="113">
                  <c:v>45450</c:v>
                </c:pt>
                <c:pt idx="114">
                  <c:v>45453</c:v>
                </c:pt>
                <c:pt idx="115">
                  <c:v>45454</c:v>
                </c:pt>
                <c:pt idx="116">
                  <c:v>45455</c:v>
                </c:pt>
                <c:pt idx="117">
                  <c:v>45456</c:v>
                </c:pt>
                <c:pt idx="118">
                  <c:v>45457</c:v>
                </c:pt>
                <c:pt idx="119">
                  <c:v>45460</c:v>
                </c:pt>
                <c:pt idx="120">
                  <c:v>45461</c:v>
                </c:pt>
                <c:pt idx="121">
                  <c:v>45462</c:v>
                </c:pt>
                <c:pt idx="122">
                  <c:v>45463</c:v>
                </c:pt>
                <c:pt idx="123">
                  <c:v>45464</c:v>
                </c:pt>
                <c:pt idx="124">
                  <c:v>45467</c:v>
                </c:pt>
                <c:pt idx="125">
                  <c:v>45468</c:v>
                </c:pt>
                <c:pt idx="126">
                  <c:v>45469</c:v>
                </c:pt>
                <c:pt idx="127">
                  <c:v>45470</c:v>
                </c:pt>
                <c:pt idx="128">
                  <c:v>45471</c:v>
                </c:pt>
                <c:pt idx="129">
                  <c:v>45474</c:v>
                </c:pt>
                <c:pt idx="130">
                  <c:v>45475</c:v>
                </c:pt>
                <c:pt idx="131">
                  <c:v>45476</c:v>
                </c:pt>
                <c:pt idx="132">
                  <c:v>45477</c:v>
                </c:pt>
                <c:pt idx="133">
                  <c:v>45478</c:v>
                </c:pt>
                <c:pt idx="134">
                  <c:v>45481</c:v>
                </c:pt>
                <c:pt idx="135">
                  <c:v>45482</c:v>
                </c:pt>
                <c:pt idx="136">
                  <c:v>45483</c:v>
                </c:pt>
                <c:pt idx="137">
                  <c:v>45484</c:v>
                </c:pt>
                <c:pt idx="138">
                  <c:v>45485</c:v>
                </c:pt>
                <c:pt idx="139">
                  <c:v>45488</c:v>
                </c:pt>
                <c:pt idx="140">
                  <c:v>45489</c:v>
                </c:pt>
                <c:pt idx="141">
                  <c:v>45490</c:v>
                </c:pt>
                <c:pt idx="142">
                  <c:v>45491</c:v>
                </c:pt>
                <c:pt idx="143">
                  <c:v>45492</c:v>
                </c:pt>
                <c:pt idx="144">
                  <c:v>45495</c:v>
                </c:pt>
                <c:pt idx="145">
                  <c:v>45496</c:v>
                </c:pt>
                <c:pt idx="146">
                  <c:v>45497</c:v>
                </c:pt>
                <c:pt idx="147">
                  <c:v>45498</c:v>
                </c:pt>
                <c:pt idx="148">
                  <c:v>45499</c:v>
                </c:pt>
                <c:pt idx="149">
                  <c:v>45502</c:v>
                </c:pt>
                <c:pt idx="150">
                  <c:v>45503</c:v>
                </c:pt>
                <c:pt idx="151">
                  <c:v>45504</c:v>
                </c:pt>
                <c:pt idx="152">
                  <c:v>45505</c:v>
                </c:pt>
                <c:pt idx="153">
                  <c:v>45506</c:v>
                </c:pt>
                <c:pt idx="154">
                  <c:v>45509</c:v>
                </c:pt>
                <c:pt idx="155">
                  <c:v>45510</c:v>
                </c:pt>
                <c:pt idx="156">
                  <c:v>45511</c:v>
                </c:pt>
                <c:pt idx="157">
                  <c:v>45512</c:v>
                </c:pt>
                <c:pt idx="158">
                  <c:v>45513</c:v>
                </c:pt>
                <c:pt idx="159">
                  <c:v>45516</c:v>
                </c:pt>
                <c:pt idx="160">
                  <c:v>45517</c:v>
                </c:pt>
                <c:pt idx="161">
                  <c:v>45518</c:v>
                </c:pt>
                <c:pt idx="162">
                  <c:v>45519</c:v>
                </c:pt>
                <c:pt idx="163">
                  <c:v>45520</c:v>
                </c:pt>
                <c:pt idx="164">
                  <c:v>45523</c:v>
                </c:pt>
                <c:pt idx="165">
                  <c:v>45524</c:v>
                </c:pt>
                <c:pt idx="166">
                  <c:v>45525</c:v>
                </c:pt>
                <c:pt idx="167">
                  <c:v>45526</c:v>
                </c:pt>
                <c:pt idx="168">
                  <c:v>45527</c:v>
                </c:pt>
                <c:pt idx="169">
                  <c:v>45530</c:v>
                </c:pt>
                <c:pt idx="170">
                  <c:v>45531</c:v>
                </c:pt>
                <c:pt idx="171">
                  <c:v>45532</c:v>
                </c:pt>
                <c:pt idx="172">
                  <c:v>45533</c:v>
                </c:pt>
                <c:pt idx="173">
                  <c:v>45534</c:v>
                </c:pt>
                <c:pt idx="174">
                  <c:v>45537</c:v>
                </c:pt>
                <c:pt idx="175">
                  <c:v>45538</c:v>
                </c:pt>
                <c:pt idx="176">
                  <c:v>45539</c:v>
                </c:pt>
              </c:numCache>
            </c:numRef>
          </c:cat>
          <c:val>
            <c:numRef>
              <c:f>Proxy_DCF!$B$287:$B$463</c:f>
              <c:numCache>
                <c:formatCode>0.00</c:formatCode>
                <c:ptCount val="177"/>
                <c:pt idx="0">
                  <c:v>3.95</c:v>
                </c:pt>
                <c:pt idx="1">
                  <c:v>3.91</c:v>
                </c:pt>
                <c:pt idx="2">
                  <c:v>3.99</c:v>
                </c:pt>
                <c:pt idx="3">
                  <c:v>4.05</c:v>
                </c:pt>
                <c:pt idx="4">
                  <c:v>4.01</c:v>
                </c:pt>
                <c:pt idx="5">
                  <c:v>4.0199999999999996</c:v>
                </c:pt>
                <c:pt idx="6">
                  <c:v>4.04</c:v>
                </c:pt>
                <c:pt idx="7">
                  <c:v>3.98</c:v>
                </c:pt>
                <c:pt idx="8">
                  <c:v>3.96</c:v>
                </c:pt>
                <c:pt idx="10">
                  <c:v>4.07</c:v>
                </c:pt>
                <c:pt idx="11">
                  <c:v>4.0999999999999996</c:v>
                </c:pt>
                <c:pt idx="12">
                  <c:v>4.1399999999999997</c:v>
                </c:pt>
                <c:pt idx="13">
                  <c:v>4.1500000000000004</c:v>
                </c:pt>
                <c:pt idx="14">
                  <c:v>4.1100000000000003</c:v>
                </c:pt>
                <c:pt idx="15">
                  <c:v>4.1399999999999997</c:v>
                </c:pt>
                <c:pt idx="16">
                  <c:v>4.18</c:v>
                </c:pt>
                <c:pt idx="17">
                  <c:v>4.1399999999999997</c:v>
                </c:pt>
                <c:pt idx="18">
                  <c:v>4.1500000000000004</c:v>
                </c:pt>
                <c:pt idx="19">
                  <c:v>4.08</c:v>
                </c:pt>
                <c:pt idx="20">
                  <c:v>4.0599999999999996</c:v>
                </c:pt>
                <c:pt idx="21">
                  <c:v>3.99</c:v>
                </c:pt>
                <c:pt idx="22">
                  <c:v>3.87</c:v>
                </c:pt>
                <c:pt idx="23">
                  <c:v>4.03</c:v>
                </c:pt>
                <c:pt idx="24">
                  <c:v>4.17</c:v>
                </c:pt>
                <c:pt idx="25">
                  <c:v>4.09</c:v>
                </c:pt>
                <c:pt idx="26">
                  <c:v>4.09</c:v>
                </c:pt>
                <c:pt idx="27">
                  <c:v>4.1500000000000004</c:v>
                </c:pt>
                <c:pt idx="28">
                  <c:v>4.17</c:v>
                </c:pt>
                <c:pt idx="29">
                  <c:v>4.17</c:v>
                </c:pt>
                <c:pt idx="30">
                  <c:v>4.3099999999999996</c:v>
                </c:pt>
                <c:pt idx="31">
                  <c:v>4.2699999999999996</c:v>
                </c:pt>
                <c:pt idx="32">
                  <c:v>4.24</c:v>
                </c:pt>
                <c:pt idx="33">
                  <c:v>4.3</c:v>
                </c:pt>
                <c:pt idx="35">
                  <c:v>4.2699999999999996</c:v>
                </c:pt>
                <c:pt idx="36">
                  <c:v>4.32</c:v>
                </c:pt>
                <c:pt idx="37">
                  <c:v>4.33</c:v>
                </c:pt>
                <c:pt idx="38">
                  <c:v>4.26</c:v>
                </c:pt>
                <c:pt idx="39">
                  <c:v>4.28</c:v>
                </c:pt>
                <c:pt idx="40">
                  <c:v>4.3099999999999996</c:v>
                </c:pt>
                <c:pt idx="41">
                  <c:v>4.2699999999999996</c:v>
                </c:pt>
                <c:pt idx="42">
                  <c:v>4.25</c:v>
                </c:pt>
                <c:pt idx="43">
                  <c:v>4.1900000000000004</c:v>
                </c:pt>
                <c:pt idx="44">
                  <c:v>4.22</c:v>
                </c:pt>
                <c:pt idx="45">
                  <c:v>4.13</c:v>
                </c:pt>
                <c:pt idx="46">
                  <c:v>4.1100000000000003</c:v>
                </c:pt>
                <c:pt idx="47">
                  <c:v>4.09</c:v>
                </c:pt>
                <c:pt idx="48">
                  <c:v>4.09</c:v>
                </c:pt>
                <c:pt idx="49">
                  <c:v>4.0999999999999996</c:v>
                </c:pt>
                <c:pt idx="50">
                  <c:v>4.16</c:v>
                </c:pt>
                <c:pt idx="51">
                  <c:v>4.1900000000000004</c:v>
                </c:pt>
                <c:pt idx="52">
                  <c:v>4.29</c:v>
                </c:pt>
                <c:pt idx="53">
                  <c:v>4.3099999999999996</c:v>
                </c:pt>
                <c:pt idx="54">
                  <c:v>4.34</c:v>
                </c:pt>
                <c:pt idx="55">
                  <c:v>4.3</c:v>
                </c:pt>
                <c:pt idx="56">
                  <c:v>4.2699999999999996</c:v>
                </c:pt>
                <c:pt idx="57">
                  <c:v>4.2699999999999996</c:v>
                </c:pt>
                <c:pt idx="58">
                  <c:v>4.22</c:v>
                </c:pt>
                <c:pt idx="59">
                  <c:v>4.25</c:v>
                </c:pt>
                <c:pt idx="60">
                  <c:v>4.24</c:v>
                </c:pt>
                <c:pt idx="61">
                  <c:v>4.2</c:v>
                </c:pt>
                <c:pt idx="62">
                  <c:v>4.2</c:v>
                </c:pt>
                <c:pt idx="64">
                  <c:v>4.33</c:v>
                </c:pt>
                <c:pt idx="65">
                  <c:v>4.3600000000000003</c:v>
                </c:pt>
                <c:pt idx="66">
                  <c:v>4.3600000000000003</c:v>
                </c:pt>
                <c:pt idx="67">
                  <c:v>4.3099999999999996</c:v>
                </c:pt>
                <c:pt idx="68">
                  <c:v>4.3899999999999997</c:v>
                </c:pt>
                <c:pt idx="69">
                  <c:v>4.42</c:v>
                </c:pt>
                <c:pt idx="70">
                  <c:v>4.3600000000000003</c:v>
                </c:pt>
                <c:pt idx="71">
                  <c:v>4.55</c:v>
                </c:pt>
                <c:pt idx="72">
                  <c:v>4.5599999999999996</c:v>
                </c:pt>
                <c:pt idx="73">
                  <c:v>4.5</c:v>
                </c:pt>
                <c:pt idx="74">
                  <c:v>4.63</c:v>
                </c:pt>
                <c:pt idx="75">
                  <c:v>4.67</c:v>
                </c:pt>
                <c:pt idx="76">
                  <c:v>4.59</c:v>
                </c:pt>
                <c:pt idx="77">
                  <c:v>4.6399999999999997</c:v>
                </c:pt>
                <c:pt idx="78">
                  <c:v>4.62</c:v>
                </c:pt>
                <c:pt idx="79">
                  <c:v>4.62</c:v>
                </c:pt>
                <c:pt idx="80">
                  <c:v>4.6100000000000003</c:v>
                </c:pt>
                <c:pt idx="81">
                  <c:v>4.6500000000000004</c:v>
                </c:pt>
                <c:pt idx="82">
                  <c:v>4.7</c:v>
                </c:pt>
                <c:pt idx="83">
                  <c:v>4.67</c:v>
                </c:pt>
                <c:pt idx="84">
                  <c:v>4.63</c:v>
                </c:pt>
                <c:pt idx="85">
                  <c:v>4.6900000000000004</c:v>
                </c:pt>
                <c:pt idx="86">
                  <c:v>4.63</c:v>
                </c:pt>
                <c:pt idx="87">
                  <c:v>4.58</c:v>
                </c:pt>
                <c:pt idx="88">
                  <c:v>4.5</c:v>
                </c:pt>
                <c:pt idx="89">
                  <c:v>4.49</c:v>
                </c:pt>
                <c:pt idx="90">
                  <c:v>4.47</c:v>
                </c:pt>
                <c:pt idx="91">
                  <c:v>4.4800000000000004</c:v>
                </c:pt>
                <c:pt idx="92">
                  <c:v>4.45</c:v>
                </c:pt>
                <c:pt idx="93">
                  <c:v>4.5</c:v>
                </c:pt>
                <c:pt idx="94">
                  <c:v>4.4800000000000004</c:v>
                </c:pt>
                <c:pt idx="95">
                  <c:v>4.45</c:v>
                </c:pt>
                <c:pt idx="96">
                  <c:v>4.3600000000000003</c:v>
                </c:pt>
                <c:pt idx="97">
                  <c:v>4.38</c:v>
                </c:pt>
                <c:pt idx="98">
                  <c:v>4.42</c:v>
                </c:pt>
                <c:pt idx="99">
                  <c:v>4.4400000000000004</c:v>
                </c:pt>
                <c:pt idx="100">
                  <c:v>4.41</c:v>
                </c:pt>
                <c:pt idx="101">
                  <c:v>4.43</c:v>
                </c:pt>
                <c:pt idx="102">
                  <c:v>4.47</c:v>
                </c:pt>
                <c:pt idx="103">
                  <c:v>4.46</c:v>
                </c:pt>
                <c:pt idx="105">
                  <c:v>4.54</c:v>
                </c:pt>
                <c:pt idx="106">
                  <c:v>4.6100000000000003</c:v>
                </c:pt>
                <c:pt idx="107">
                  <c:v>4.55</c:v>
                </c:pt>
                <c:pt idx="108">
                  <c:v>4.51</c:v>
                </c:pt>
                <c:pt idx="109">
                  <c:v>4.41</c:v>
                </c:pt>
                <c:pt idx="110">
                  <c:v>4.33</c:v>
                </c:pt>
                <c:pt idx="111">
                  <c:v>4.29</c:v>
                </c:pt>
                <c:pt idx="112">
                  <c:v>4.28</c:v>
                </c:pt>
                <c:pt idx="113">
                  <c:v>4.43</c:v>
                </c:pt>
                <c:pt idx="114">
                  <c:v>4.47</c:v>
                </c:pt>
                <c:pt idx="115">
                  <c:v>4.3899999999999997</c:v>
                </c:pt>
                <c:pt idx="116">
                  <c:v>4.3099999999999996</c:v>
                </c:pt>
                <c:pt idx="117">
                  <c:v>4.24</c:v>
                </c:pt>
                <c:pt idx="118">
                  <c:v>4.2</c:v>
                </c:pt>
                <c:pt idx="119">
                  <c:v>4.28</c:v>
                </c:pt>
                <c:pt idx="120">
                  <c:v>4.22</c:v>
                </c:pt>
                <c:pt idx="122">
                  <c:v>4.25</c:v>
                </c:pt>
                <c:pt idx="123">
                  <c:v>4.25</c:v>
                </c:pt>
                <c:pt idx="124">
                  <c:v>4.25</c:v>
                </c:pt>
                <c:pt idx="125">
                  <c:v>4.2300000000000004</c:v>
                </c:pt>
                <c:pt idx="126">
                  <c:v>4.32</c:v>
                </c:pt>
                <c:pt idx="127">
                  <c:v>4.29</c:v>
                </c:pt>
                <c:pt idx="128">
                  <c:v>4.3600000000000003</c:v>
                </c:pt>
                <c:pt idx="129">
                  <c:v>4.4800000000000004</c:v>
                </c:pt>
                <c:pt idx="130">
                  <c:v>4.43</c:v>
                </c:pt>
                <c:pt idx="131">
                  <c:v>4.3600000000000003</c:v>
                </c:pt>
                <c:pt idx="133">
                  <c:v>4.28</c:v>
                </c:pt>
                <c:pt idx="134">
                  <c:v>4.28</c:v>
                </c:pt>
                <c:pt idx="135">
                  <c:v>4.3</c:v>
                </c:pt>
                <c:pt idx="136">
                  <c:v>4.28</c:v>
                </c:pt>
                <c:pt idx="137">
                  <c:v>4.2</c:v>
                </c:pt>
                <c:pt idx="138">
                  <c:v>4.18</c:v>
                </c:pt>
                <c:pt idx="139">
                  <c:v>4.2300000000000004</c:v>
                </c:pt>
                <c:pt idx="140">
                  <c:v>4.17</c:v>
                </c:pt>
                <c:pt idx="141">
                  <c:v>4.16</c:v>
                </c:pt>
                <c:pt idx="142">
                  <c:v>4.2</c:v>
                </c:pt>
                <c:pt idx="143">
                  <c:v>4.25</c:v>
                </c:pt>
                <c:pt idx="144">
                  <c:v>4.26</c:v>
                </c:pt>
                <c:pt idx="145">
                  <c:v>4.25</c:v>
                </c:pt>
                <c:pt idx="146">
                  <c:v>4.28</c:v>
                </c:pt>
                <c:pt idx="147">
                  <c:v>4.2699999999999996</c:v>
                </c:pt>
                <c:pt idx="148">
                  <c:v>4.2</c:v>
                </c:pt>
                <c:pt idx="149">
                  <c:v>4.17</c:v>
                </c:pt>
                <c:pt idx="150">
                  <c:v>4.1500000000000004</c:v>
                </c:pt>
                <c:pt idx="151">
                  <c:v>4.09</c:v>
                </c:pt>
                <c:pt idx="152">
                  <c:v>3.99</c:v>
                </c:pt>
                <c:pt idx="153">
                  <c:v>3.8</c:v>
                </c:pt>
                <c:pt idx="154">
                  <c:v>3.78</c:v>
                </c:pt>
                <c:pt idx="155">
                  <c:v>3.9</c:v>
                </c:pt>
                <c:pt idx="156">
                  <c:v>3.96</c:v>
                </c:pt>
                <c:pt idx="157">
                  <c:v>3.99</c:v>
                </c:pt>
                <c:pt idx="158">
                  <c:v>3.94</c:v>
                </c:pt>
                <c:pt idx="159">
                  <c:v>3.9</c:v>
                </c:pt>
                <c:pt idx="160">
                  <c:v>3.85</c:v>
                </c:pt>
                <c:pt idx="161">
                  <c:v>3.83</c:v>
                </c:pt>
                <c:pt idx="162">
                  <c:v>3.92</c:v>
                </c:pt>
                <c:pt idx="163">
                  <c:v>3.89</c:v>
                </c:pt>
                <c:pt idx="164">
                  <c:v>3.86</c:v>
                </c:pt>
                <c:pt idx="165">
                  <c:v>3.82</c:v>
                </c:pt>
                <c:pt idx="166">
                  <c:v>3.79</c:v>
                </c:pt>
                <c:pt idx="167">
                  <c:v>3.86</c:v>
                </c:pt>
                <c:pt idx="168">
                  <c:v>3.81</c:v>
                </c:pt>
                <c:pt idx="169">
                  <c:v>3.82</c:v>
                </c:pt>
                <c:pt idx="170">
                  <c:v>3.83</c:v>
                </c:pt>
                <c:pt idx="171">
                  <c:v>3.84</c:v>
                </c:pt>
                <c:pt idx="172">
                  <c:v>3.87</c:v>
                </c:pt>
                <c:pt idx="173">
                  <c:v>3.91</c:v>
                </c:pt>
                <c:pt idx="175">
                  <c:v>3.84</c:v>
                </c:pt>
                <c:pt idx="176">
                  <c:v>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92-4D2D-A59B-B126F7F48C6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dateAx>
        <c:axId val="1495160607"/>
        <c:scaling>
          <c:orientation val="minMax"/>
        </c:scaling>
        <c:delete val="0"/>
        <c:axPos val="b"/>
        <c:numFmt formatCode="yyyy\-mm\-dd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Offset val="100"/>
        <c:baseTimeUnit val="days"/>
      </c:dateAx>
      <c:valAx>
        <c:axId val="1495161855"/>
        <c:scaling>
          <c:orientation val="minMax"/>
          <c:min val="3.5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ebt-old'!$B$20</c:f>
              <c:strCache>
                <c:ptCount val="1"/>
                <c:pt idx="0">
                  <c:v>Principal Outstand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Debt-old'!$A$21:$A$26</c:f>
              <c:strCache>
                <c:ptCount val="5"/>
                <c:pt idx="0">
                  <c:v>1L Debt</c:v>
                </c:pt>
                <c:pt idx="1">
                  <c:v>2L Debt</c:v>
                </c:pt>
                <c:pt idx="2">
                  <c:v>Subsidiary Debt</c:v>
                </c:pt>
                <c:pt idx="3">
                  <c:v>Unsecured Debt</c:v>
                </c:pt>
                <c:pt idx="4">
                  <c:v>Total Debt</c:v>
                </c:pt>
              </c:strCache>
            </c:strRef>
          </c:cat>
          <c:val>
            <c:numRef>
              <c:f>'Debt-old'!$B$21:$B$26</c:f>
              <c:numCache>
                <c:formatCode>#,##0_);\(#,##0\)</c:formatCode>
                <c:ptCount val="5"/>
                <c:pt idx="0">
                  <c:v>3963</c:v>
                </c:pt>
                <c:pt idx="1">
                  <c:v>1000</c:v>
                </c:pt>
                <c:pt idx="2">
                  <c:v>856</c:v>
                </c:pt>
                <c:pt idx="3">
                  <c:v>10949</c:v>
                </c:pt>
                <c:pt idx="4">
                  <c:v>16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2-4DEE-BD4A-63AF21238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89445231"/>
        <c:axId val="789445647"/>
      </c:barChart>
      <c:catAx>
        <c:axId val="789445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445647"/>
        <c:crosses val="autoZero"/>
        <c:auto val="1"/>
        <c:lblAlgn val="ctr"/>
        <c:lblOffset val="100"/>
        <c:noMultiLvlLbl val="0"/>
      </c:catAx>
      <c:valAx>
        <c:axId val="7894456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9445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27</c:f>
              <c:strCache>
                <c:ptCount val="1"/>
                <c:pt idx="0">
                  <c:v>1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060367454068185E-2"/>
                  <c:y val="6.54732510288065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71-484C-B07F-84042A191733}"/>
                </c:ext>
              </c:extLst>
            </c:dLbl>
            <c:dLbl>
              <c:idx val="3"/>
              <c:layout>
                <c:manualLayout>
                  <c:x val="-4.1319626713327499E-2"/>
                  <c:y val="4.07818930041151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F71-484C-B07F-84042A191733}"/>
                </c:ext>
              </c:extLst>
            </c:dLbl>
            <c:dLbl>
              <c:idx val="4"/>
              <c:layout>
                <c:manualLayout>
                  <c:x val="-4.4406046466413919E-2"/>
                  <c:y val="3.6666666666666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F71-484C-B07F-84042A191733}"/>
                </c:ext>
              </c:extLst>
            </c:dLbl>
            <c:dLbl>
              <c:idx val="5"/>
              <c:layout>
                <c:manualLayout>
                  <c:x val="-4.6485975332919621E-2"/>
                  <c:y val="3.118686868686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7:$G$27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5.1288854287322</c:v>
                </c:pt>
                <c:pt idx="3">
                  <c:v>1982.482559434316</c:v>
                </c:pt>
                <c:pt idx="4">
                  <c:v>2062.6606304069087</c:v>
                </c:pt>
                <c:pt idx="5">
                  <c:v>2198.5828672411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71-484C-B07F-84042A191733}"/>
            </c:ext>
          </c:extLst>
        </c:ser>
        <c:ser>
          <c:idx val="1"/>
          <c:order val="1"/>
          <c:tx>
            <c:strRef>
              <c:f>New_Build_Summary!$A$28</c:f>
              <c:strCache>
                <c:ptCount val="1"/>
                <c:pt idx="0">
                  <c:v>1.5MM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1443083503450961E-2"/>
                  <c:y val="4.07818930041152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F71-484C-B07F-84042A191733}"/>
                </c:ext>
              </c:extLst>
            </c:dLbl>
            <c:dLbl>
              <c:idx val="3"/>
              <c:layout>
                <c:manualLayout>
                  <c:x val="-1.0455429182463304E-2"/>
                  <c:y val="-6.20987654320987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F71-484C-B07F-84042A191733}"/>
                </c:ext>
              </c:extLst>
            </c:dLbl>
            <c:dLbl>
              <c:idx val="4"/>
              <c:layout>
                <c:manualLayout>
                  <c:x val="-3.8233168653304214E-2"/>
                  <c:y val="-3.3479148439778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F71-484C-B07F-84042A191733}"/>
                </c:ext>
              </c:extLst>
            </c:dLbl>
            <c:dLbl>
              <c:idx val="5"/>
              <c:layout>
                <c:manualLayout>
                  <c:x val="-4.9897780177682496E-2"/>
                  <c:y val="-2.77356902356902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8:$G$28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5.5766378853723</c:v>
                </c:pt>
                <c:pt idx="3">
                  <c:v>1986.5357618658077</c:v>
                </c:pt>
                <c:pt idx="4">
                  <c:v>2078.9116564650667</c:v>
                </c:pt>
                <c:pt idx="5">
                  <c:v>2240.35998435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71-484C-B07F-84042A191733}"/>
            </c:ext>
          </c:extLst>
        </c:ser>
        <c:ser>
          <c:idx val="2"/>
          <c:order val="2"/>
          <c:tx>
            <c:strRef>
              <c:f>New_Build_Summary!$A$29</c:f>
              <c:strCache>
                <c:ptCount val="1"/>
                <c:pt idx="0">
                  <c:v>2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823320696024108E-2"/>
                  <c:y val="-4.56378600823046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F71-484C-B07F-84042A191733}"/>
                </c:ext>
              </c:extLst>
            </c:dLbl>
            <c:dLbl>
              <c:idx val="3"/>
              <c:layout>
                <c:manualLayout>
                  <c:x val="-4.7492466219500457E-2"/>
                  <c:y val="-0.1073662551440329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F71-484C-B07F-84042A191733}"/>
                </c:ext>
              </c:extLst>
            </c:dLbl>
            <c:dLbl>
              <c:idx val="4"/>
              <c:layout>
                <c:manualLayout>
                  <c:x val="-6.0133194711971136E-2"/>
                  <c:y val="-6.5614478114478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5EF-4433-B5F7-5A2190DA176B}"/>
                </c:ext>
              </c:extLst>
            </c:dLbl>
            <c:dLbl>
              <c:idx val="5"/>
              <c:layout>
                <c:manualLayout>
                  <c:x val="-6.69568044014969E-2"/>
                  <c:y val="-7.8240740740740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5EF-4433-B5F7-5A2190DA17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26:$G$2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29:$G$29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340.8147765327703</c:v>
                </c:pt>
                <c:pt idx="2">
                  <c:v>1986.0741406149741</c:v>
                </c:pt>
                <c:pt idx="3">
                  <c:v>1990.8708394378186</c:v>
                </c:pt>
                <c:pt idx="4">
                  <c:v>2095.869643030097</c:v>
                </c:pt>
                <c:pt idx="5">
                  <c:v>2283.358825106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71-484C-B07F-84042A19173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927807519"/>
        <c:axId val="1927820415"/>
      </c:lineChart>
      <c:catAx>
        <c:axId val="1927807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7820415"/>
        <c:crosses val="autoZero"/>
        <c:auto val="1"/>
        <c:lblAlgn val="ctr"/>
        <c:lblOffset val="100"/>
        <c:noMultiLvlLbl val="0"/>
      </c:catAx>
      <c:valAx>
        <c:axId val="192782041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278075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33</c:f>
              <c:strCache>
                <c:ptCount val="1"/>
                <c:pt idx="0">
                  <c:v>1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2.3634441528142317E-2"/>
                  <c:y val="-8.16666666666668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47-491F-881D-6D3D174CF06A}"/>
                </c:ext>
              </c:extLst>
            </c:dLbl>
            <c:dLbl>
              <c:idx val="2"/>
              <c:layout>
                <c:manualLayout>
                  <c:x val="-3.2893700787401628E-2"/>
                  <c:y val="3.2154471544715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47-491F-881D-6D3D174CF06A}"/>
                </c:ext>
              </c:extLst>
            </c:dLbl>
            <c:dLbl>
              <c:idx val="3"/>
              <c:layout>
                <c:manualLayout>
                  <c:x val="-3.0601092896174985E-2"/>
                  <c:y val="3.9208333333333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7D-410B-A0FA-8ACF4F99C36E}"/>
                </c:ext>
              </c:extLst>
            </c:dLbl>
            <c:dLbl>
              <c:idx val="4"/>
              <c:layout>
                <c:manualLayout>
                  <c:x val="-2.7289286305679748E-2"/>
                  <c:y val="3.92083333333333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3:$G$33</c15:sqref>
                  </c15:fullRef>
                </c:ext>
              </c:extLst>
              <c:f>New_Build_Summary!$C$33:$G$33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94960945644842</c:v>
                </c:pt>
                <c:pt idx="2">
                  <c:v>-1.3330751538808139E-3</c:v>
                </c:pt>
                <c:pt idx="3">
                  <c:v>4.0443266747058226E-2</c:v>
                </c:pt>
                <c:pt idx="4">
                  <c:v>6.58965584694339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47-491F-881D-6D3D174CF06A}"/>
            </c:ext>
          </c:extLst>
        </c:ser>
        <c:ser>
          <c:idx val="1"/>
          <c:order val="1"/>
          <c:tx>
            <c:strRef>
              <c:f>New_Build_Summary!$A$34</c:f>
              <c:strCache>
                <c:ptCount val="1"/>
                <c:pt idx="0">
                  <c:v>1.5MM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9.1535676096043544E-2"/>
                  <c:y val="-7.35365853658535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47-491F-881D-6D3D174CF06A}"/>
                </c:ext>
              </c:extLst>
            </c:dLbl>
            <c:dLbl>
              <c:idx val="2"/>
              <c:layout>
                <c:manualLayout>
                  <c:x val="-3.3912899486670041E-2"/>
                  <c:y val="-5.2458333333333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4:$G$34</c15:sqref>
                  </c15:fullRef>
                </c:ext>
              </c:extLst>
              <c:f>New_Build_Summary!$C$34:$G$34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75832885572393</c:v>
                </c:pt>
                <c:pt idx="2">
                  <c:v>4.8304556073786031E-4</c:v>
                </c:pt>
                <c:pt idx="3">
                  <c:v>4.6500997551887524E-2</c:v>
                </c:pt>
                <c:pt idx="4">
                  <c:v>7.766002339905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47-491F-881D-6D3D174CF06A}"/>
            </c:ext>
          </c:extLst>
        </c:ser>
        <c:ser>
          <c:idx val="2"/>
          <c:order val="2"/>
          <c:tx>
            <c:strRef>
              <c:f>New_Build_Summary!$A$35</c:f>
              <c:strCache>
                <c:ptCount val="1"/>
                <c:pt idx="0">
                  <c:v>2MM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4.832579955283367E-2"/>
                  <c:y val="2.4024390243902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E47-491F-881D-6D3D174CF06A}"/>
                </c:ext>
              </c:extLst>
            </c:dLbl>
            <c:dLbl>
              <c:idx val="2"/>
              <c:layout>
                <c:manualLayout>
                  <c:x val="-9.1017832905015042E-2"/>
                  <c:y val="-2.40446194225721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47-491F-881D-6D3D174CF06A}"/>
                </c:ext>
              </c:extLst>
            </c:dLbl>
            <c:dLbl>
              <c:idx val="3"/>
              <c:layout>
                <c:manualLayout>
                  <c:x val="-9.3525418115582057E-2"/>
                  <c:y val="-2.74583333333333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7D-410B-A0FA-8ACF4F99C36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26:$G$26</c15:sqref>
                  </c15:fullRef>
                </c:ext>
              </c:extLst>
              <c:f>New_Build_Summary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35:$G$35</c15:sqref>
                  </c15:fullRef>
                </c:ext>
              </c:extLst>
              <c:f>New_Build_Summary!$C$35:$G$35</c:f>
              <c:numCache>
                <c:formatCode>0%</c:formatCode>
                <c:ptCount val="5"/>
                <c:pt idx="0">
                  <c:v>-0.15555022491602799</c:v>
                </c:pt>
                <c:pt idx="1">
                  <c:v>-0.15154579485491815</c:v>
                </c:pt>
                <c:pt idx="2">
                  <c:v>2.4151660427738086E-3</c:v>
                </c:pt>
                <c:pt idx="3">
                  <c:v>5.2740138391864644E-2</c:v>
                </c:pt>
                <c:pt idx="4">
                  <c:v>8.94565092346675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47-491F-881D-6D3D174CF06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05002895"/>
        <c:axId val="404999151"/>
      </c:lineChart>
      <c:catAx>
        <c:axId val="4050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04999151"/>
        <c:crosses val="autoZero"/>
        <c:auto val="1"/>
        <c:lblAlgn val="ctr"/>
        <c:lblOffset val="100"/>
        <c:noMultiLvlLbl val="0"/>
      </c:catAx>
      <c:valAx>
        <c:axId val="4049991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05002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63</c:f>
              <c:strCache>
                <c:ptCount val="1"/>
                <c:pt idx="0">
                  <c:v>29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8.9122193059200938E-3"/>
                  <c:y val="-6.7546296296296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5C1-4318-8584-7ABB3A730F72}"/>
                </c:ext>
              </c:extLst>
            </c:dLbl>
            <c:dLbl>
              <c:idx val="3"/>
              <c:layout>
                <c:manualLayout>
                  <c:x val="-6.4467774861475646E-2"/>
                  <c:y val="-9.069444444444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5C1-4318-8584-7ABB3A730F72}"/>
                </c:ext>
              </c:extLst>
            </c:dLbl>
            <c:dLbl>
              <c:idx val="4"/>
              <c:layout>
                <c:manualLayout>
                  <c:x val="-4.5949256342957129E-2"/>
                  <c:y val="-6.75462962962962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3:$G$63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5987656680049</c:v>
                </c:pt>
                <c:pt idx="2">
                  <c:v>1959.2556241824459</c:v>
                </c:pt>
                <c:pt idx="3">
                  <c:v>1921.954425482887</c:v>
                </c:pt>
                <c:pt idx="4">
                  <c:v>2045.7146143971931</c:v>
                </c:pt>
                <c:pt idx="5">
                  <c:v>2283.288403635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C1-4318-8584-7ABB3A730F72}"/>
            </c:ext>
          </c:extLst>
        </c:ser>
        <c:ser>
          <c:idx val="1"/>
          <c:order val="1"/>
          <c:tx>
            <c:strRef>
              <c:f>New_Build_Summary!$A$64</c:f>
              <c:strCache>
                <c:ptCount val="1"/>
                <c:pt idx="0">
                  <c:v>35% in 4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6.4467774861475702E-2"/>
                  <c:y val="-5.36574074074074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5C1-4318-8584-7ABB3A730F72}"/>
                </c:ext>
              </c:extLst>
            </c:dLbl>
            <c:dLbl>
              <c:idx val="3"/>
              <c:layout>
                <c:manualLayout>
                  <c:x val="-1.8171478565179467E-2"/>
                  <c:y val="-6.29166666666666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5C1-4318-8584-7ABB3A730F72}"/>
                </c:ext>
              </c:extLst>
            </c:dLbl>
            <c:dLbl>
              <c:idx val="4"/>
              <c:layout>
                <c:manualLayout>
                  <c:x val="-3.668999708369787E-2"/>
                  <c:y val="-2.1250000000000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4:$G$64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4851660475724</c:v>
                </c:pt>
                <c:pt idx="2">
                  <c:v>1956.6086584537888</c:v>
                </c:pt>
                <c:pt idx="3">
                  <c:v>1909.6333233972764</c:v>
                </c:pt>
                <c:pt idx="4">
                  <c:v>2009.5460945257964</c:v>
                </c:pt>
                <c:pt idx="5">
                  <c:v>2202.711345536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C1-4318-8584-7ABB3A730F72}"/>
            </c:ext>
          </c:extLst>
        </c:ser>
        <c:ser>
          <c:idx val="2"/>
          <c:order val="2"/>
          <c:tx>
            <c:strRef>
              <c:f>New_Build_Summary!$A$65</c:f>
              <c:strCache>
                <c:ptCount val="1"/>
                <c:pt idx="0">
                  <c:v>40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977641683678429E-2"/>
                  <c:y val="5.28240740740740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5C1-4318-8584-7ABB3A730F72}"/>
                </c:ext>
              </c:extLst>
            </c:dLbl>
            <c:dLbl>
              <c:idx val="3"/>
              <c:layout>
                <c:manualLayout>
                  <c:x val="-4.9035676096043666E-2"/>
                  <c:y val="3.8935185185185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5C1-4318-8584-7ABB3A730F72}"/>
                </c:ext>
              </c:extLst>
            </c:dLbl>
            <c:dLbl>
              <c:idx val="4"/>
              <c:layout>
                <c:manualLayout>
                  <c:x val="-4.5949256342957129E-2"/>
                  <c:y val="4.81944444444444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5C1-4318-8584-7ABB3A730F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ew_Build_Summary!$B$62:$G$6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New_Build_Summary!$B$65:$G$65</c:f>
              <c:numCache>
                <c:formatCode>_(* #,##0_);_(* \(#,##0\);_(* "-"??_);_(@_)</c:formatCode>
                <c:ptCount val="6"/>
                <c:pt idx="0">
                  <c:v>2772</c:v>
                </c:pt>
                <c:pt idx="1">
                  <c:v>2448.392892926503</c:v>
                </c:pt>
                <c:pt idx="2">
                  <c:v>1954.3641039427857</c:v>
                </c:pt>
                <c:pt idx="3">
                  <c:v>1898.8585233269296</c:v>
                </c:pt>
                <c:pt idx="4">
                  <c:v>1976.8455516648974</c:v>
                </c:pt>
                <c:pt idx="5">
                  <c:v>2130.0242262022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C1-4318-8584-7ABB3A730F7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927807519"/>
        <c:axId val="1927820415"/>
      </c:lineChart>
      <c:catAx>
        <c:axId val="19278075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7820415"/>
        <c:crosses val="autoZero"/>
        <c:auto val="1"/>
        <c:lblAlgn val="ctr"/>
        <c:lblOffset val="100"/>
        <c:noMultiLvlLbl val="0"/>
      </c:catAx>
      <c:valAx>
        <c:axId val="192782041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92780751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New_Build_Summary!$A$69</c:f>
              <c:strCache>
                <c:ptCount val="1"/>
                <c:pt idx="0">
                  <c:v>29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69:$G$69</c15:sqref>
                  </c15:fullRef>
                </c:ext>
              </c:extLst>
              <c:f>New_Build_Summary!$C$69:$G$69</c:f>
              <c:numCache>
                <c:formatCode>0%</c:formatCode>
                <c:ptCount val="5"/>
                <c:pt idx="0">
                  <c:v>-0.11666711195237922</c:v>
                </c:pt>
                <c:pt idx="1">
                  <c:v>-0.19984619299277506</c:v>
                </c:pt>
                <c:pt idx="2">
                  <c:v>-1.9038454318651699E-2</c:v>
                </c:pt>
                <c:pt idx="3">
                  <c:v>6.4392884281432305E-2</c:v>
                </c:pt>
                <c:pt idx="4">
                  <c:v>0.11613242021476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9A-4C3F-A94B-0720051AD2F9}"/>
            </c:ext>
          </c:extLst>
        </c:ser>
        <c:ser>
          <c:idx val="1"/>
          <c:order val="1"/>
          <c:tx>
            <c:strRef>
              <c:f>New_Build_Summary!$A$70</c:f>
              <c:strCache>
                <c:ptCount val="1"/>
                <c:pt idx="0">
                  <c:v>35% in 4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2.6001263730921959E-3"/>
                  <c:y val="2.50462962962962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79A-4C3F-A94B-0720051AD2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70:$G$70</c15:sqref>
                  </c15:fullRef>
                </c:ext>
              </c:extLst>
              <c:f>New_Build_Summary!$C$70:$G$70</c:f>
              <c:numCache>
                <c:formatCode>0%</c:formatCode>
                <c:ptCount val="5"/>
                <c:pt idx="0">
                  <c:v>-0.11670809305643126</c:v>
                </c:pt>
                <c:pt idx="1">
                  <c:v>-0.20089013174941439</c:v>
                </c:pt>
                <c:pt idx="2">
                  <c:v>-2.4008549105386634E-2</c:v>
                </c:pt>
                <c:pt idx="3">
                  <c:v>5.2320395703387312E-2</c:v>
                </c:pt>
                <c:pt idx="4">
                  <c:v>9.6123821960209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9A-4C3F-A94B-0720051AD2F9}"/>
            </c:ext>
          </c:extLst>
        </c:ser>
        <c:ser>
          <c:idx val="2"/>
          <c:order val="2"/>
          <c:tx>
            <c:strRef>
              <c:f>New_Build_Summary!$A$71</c:f>
              <c:strCache>
                <c:ptCount val="1"/>
                <c:pt idx="0">
                  <c:v>40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7.7646787207154663E-2"/>
                  <c:y val="5.74537037037035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79A-4C3F-A94B-0720051AD2F9}"/>
                </c:ext>
              </c:extLst>
            </c:dLbl>
            <c:dLbl>
              <c:idx val="2"/>
              <c:layout>
                <c:manualLayout>
                  <c:x val="-2.5177651404685582E-2"/>
                  <c:y val="4.3564814814814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79A-4C3F-A94B-0720051AD2F9}"/>
                </c:ext>
              </c:extLst>
            </c:dLbl>
            <c:dLbl>
              <c:idx val="3"/>
              <c:layout>
                <c:manualLayout>
                  <c:x val="-3.4691358024691359E-2"/>
                  <c:y val="4.35648148148148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79A-4C3F-A94B-0720051AD2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New_Build_Summary!$B$62:$G$62</c15:sqref>
                  </c15:fullRef>
                </c:ext>
              </c:extLst>
              <c:f>New_Build_Summary!$C$62:$G$62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New_Build_Summary!$B$71:$G$71</c15:sqref>
                  </c15:fullRef>
                </c:ext>
              </c:extLst>
              <c:f>New_Build_Summary!$C$71:$G$71</c:f>
              <c:numCache>
                <c:formatCode>0%</c:formatCode>
                <c:ptCount val="5"/>
                <c:pt idx="0">
                  <c:v>-0.11674138061814465</c:v>
                </c:pt>
                <c:pt idx="1">
                  <c:v>-0.20177676156918467</c:v>
                </c:pt>
                <c:pt idx="2">
                  <c:v>-2.8400839180313331E-2</c:v>
                </c:pt>
                <c:pt idx="3">
                  <c:v>4.1070478595387483E-2</c:v>
                </c:pt>
                <c:pt idx="4">
                  <c:v>7.748641486348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79A-4C3F-A94B-0720051AD2F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405002895"/>
        <c:axId val="404999151"/>
      </c:lineChart>
      <c:catAx>
        <c:axId val="4050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04999151"/>
        <c:crosses val="autoZero"/>
        <c:auto val="1"/>
        <c:lblAlgn val="ctr"/>
        <c:lblOffset val="100"/>
        <c:noMultiLvlLbl val="0"/>
      </c:catAx>
      <c:valAx>
        <c:axId val="40499915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05002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3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68</c:f>
              <c:strCache>
                <c:ptCount val="1"/>
                <c:pt idx="0">
                  <c:v>1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68:$G$168</c:f>
              <c:numCache>
                <c:formatCode>#,##0_);\(#,##0\)</c:formatCode>
                <c:ptCount val="6"/>
                <c:pt idx="0">
                  <c:v>1000</c:v>
                </c:pt>
                <c:pt idx="1">
                  <c:v>1050</c:v>
                </c:pt>
                <c:pt idx="2">
                  <c:v>1102.5</c:v>
                </c:pt>
                <c:pt idx="3">
                  <c:v>1157.625</c:v>
                </c:pt>
                <c:pt idx="4">
                  <c:v>1215.5062500000001</c:v>
                </c:pt>
                <c:pt idx="5">
                  <c:v>1276.281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4A-4CE8-8DBC-9916758473B9}"/>
            </c:ext>
          </c:extLst>
        </c:ser>
        <c:ser>
          <c:idx val="1"/>
          <c:order val="1"/>
          <c:tx>
            <c:strRef>
              <c:f>'Exhibits for Analyst Day BF'!$A$169</c:f>
              <c:strCache>
                <c:ptCount val="1"/>
                <c:pt idx="0">
                  <c:v>1.5MM Pa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69:$G$169</c:f>
              <c:numCache>
                <c:formatCode>#,##0_);\(#,##0\)</c:formatCode>
                <c:ptCount val="6"/>
                <c:pt idx="0">
                  <c:v>1000</c:v>
                </c:pt>
                <c:pt idx="1">
                  <c:v>1100</c:v>
                </c:pt>
                <c:pt idx="2">
                  <c:v>1210</c:v>
                </c:pt>
                <c:pt idx="3">
                  <c:v>1331</c:v>
                </c:pt>
                <c:pt idx="4">
                  <c:v>1464.1000000000001</c:v>
                </c:pt>
                <c:pt idx="5">
                  <c:v>1610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4A-4CE8-8DBC-9916758473B9}"/>
            </c:ext>
          </c:extLst>
        </c:ser>
        <c:ser>
          <c:idx val="2"/>
          <c:order val="2"/>
          <c:tx>
            <c:strRef>
              <c:f>'Exhibits for Analyst Day BF'!$A$170</c:f>
              <c:strCache>
                <c:ptCount val="1"/>
                <c:pt idx="0">
                  <c:v>2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0:$G$170</c:f>
              <c:numCache>
                <c:formatCode>#,##0_);\(#,##0\)</c:formatCode>
                <c:ptCount val="6"/>
                <c:pt idx="0">
                  <c:v>1000</c:v>
                </c:pt>
                <c:pt idx="1">
                  <c:v>1150</c:v>
                </c:pt>
                <c:pt idx="2">
                  <c:v>1322.5</c:v>
                </c:pt>
                <c:pt idx="3">
                  <c:v>1520.8749999999998</c:v>
                </c:pt>
                <c:pt idx="4">
                  <c:v>1749.0062499999997</c:v>
                </c:pt>
                <c:pt idx="5">
                  <c:v>2011.357187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4A-4CE8-8DBC-9916758473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72</c:f>
              <c:strCache>
                <c:ptCount val="1"/>
                <c:pt idx="0">
                  <c:v>1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2:$G$172</c:f>
              <c:numCache>
                <c:formatCode>0%</c:formatCode>
                <c:ptCount val="6"/>
                <c:pt idx="0">
                  <c:v>0.19760479041916224</c:v>
                </c:pt>
                <c:pt idx="1">
                  <c:v>5.0000000000000044E-2</c:v>
                </c:pt>
                <c:pt idx="2">
                  <c:v>5.0000000000000044E-2</c:v>
                </c:pt>
                <c:pt idx="3">
                  <c:v>5.0000000000000044E-2</c:v>
                </c:pt>
                <c:pt idx="4">
                  <c:v>5.0000000000000044E-2</c:v>
                </c:pt>
                <c:pt idx="5">
                  <c:v>5.000000000000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51-43C2-ADF2-4E483F91379F}"/>
            </c:ext>
          </c:extLst>
        </c:ser>
        <c:ser>
          <c:idx val="1"/>
          <c:order val="1"/>
          <c:tx>
            <c:strRef>
              <c:f>'Exhibits for Analyst Day BF'!$A$173</c:f>
              <c:strCache>
                <c:ptCount val="1"/>
                <c:pt idx="0">
                  <c:v>1.5MM Pa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51-43C2-ADF2-4E483F9137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3:$G$173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0000000000000009</c:v>
                </c:pt>
                <c:pt idx="2">
                  <c:v>0.10000000000000009</c:v>
                </c:pt>
                <c:pt idx="3">
                  <c:v>0.10000000000000009</c:v>
                </c:pt>
                <c:pt idx="4">
                  <c:v>0.10000000000000009</c:v>
                </c:pt>
                <c:pt idx="5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51-43C2-ADF2-4E483F91379F}"/>
            </c:ext>
          </c:extLst>
        </c:ser>
        <c:ser>
          <c:idx val="2"/>
          <c:order val="2"/>
          <c:tx>
            <c:strRef>
              <c:f>'Exhibits for Analyst Day BF'!$A$174</c:f>
              <c:strCache>
                <c:ptCount val="1"/>
                <c:pt idx="0">
                  <c:v>2MM Pa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74:$G$174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4999999999999991</c:v>
                </c:pt>
                <c:pt idx="2">
                  <c:v>0.14999999999999991</c:v>
                </c:pt>
                <c:pt idx="3">
                  <c:v>0.14999999999999991</c:v>
                </c:pt>
                <c:pt idx="4">
                  <c:v>0.14999999999999991</c:v>
                </c:pt>
                <c:pt idx="5">
                  <c:v>0.14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51-43C2-ADF2-4E483F913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83</c:f>
              <c:strCache>
                <c:ptCount val="1"/>
                <c:pt idx="0">
                  <c:v>45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3:$G$183</c:f>
              <c:numCache>
                <c:formatCode>#,##0_);\(#,##0\)</c:formatCode>
                <c:ptCount val="6"/>
                <c:pt idx="0">
                  <c:v>1000</c:v>
                </c:pt>
                <c:pt idx="1">
                  <c:v>1050</c:v>
                </c:pt>
                <c:pt idx="2">
                  <c:v>1102.5</c:v>
                </c:pt>
                <c:pt idx="3">
                  <c:v>1157.625</c:v>
                </c:pt>
                <c:pt idx="4">
                  <c:v>1215.5062500000001</c:v>
                </c:pt>
                <c:pt idx="5">
                  <c:v>1276.28156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BF-46F8-B46F-3D910DB6FFAA}"/>
            </c:ext>
          </c:extLst>
        </c:ser>
        <c:ser>
          <c:idx val="1"/>
          <c:order val="1"/>
          <c:tx>
            <c:strRef>
              <c:f>'Exhibits for Analyst Day BF'!$A$184</c:f>
              <c:strCache>
                <c:ptCount val="1"/>
                <c:pt idx="0">
                  <c:v>45% in 6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4:$G$184</c:f>
              <c:numCache>
                <c:formatCode>#,##0_);\(#,##0\)</c:formatCode>
                <c:ptCount val="6"/>
                <c:pt idx="0">
                  <c:v>1000</c:v>
                </c:pt>
                <c:pt idx="1">
                  <c:v>1100</c:v>
                </c:pt>
                <c:pt idx="2">
                  <c:v>1210</c:v>
                </c:pt>
                <c:pt idx="3">
                  <c:v>1331</c:v>
                </c:pt>
                <c:pt idx="4">
                  <c:v>1464.1000000000001</c:v>
                </c:pt>
                <c:pt idx="5">
                  <c:v>1610.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BF-46F8-B46F-3D910DB6FFAA}"/>
            </c:ext>
          </c:extLst>
        </c:ser>
        <c:ser>
          <c:idx val="2"/>
          <c:order val="2"/>
          <c:tx>
            <c:strRef>
              <c:f>'Exhibits for Analyst Day BF'!$A$185</c:f>
              <c:strCache>
                <c:ptCount val="1"/>
                <c:pt idx="0">
                  <c:v>45% in 8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5:$G$185</c:f>
              <c:numCache>
                <c:formatCode>#,##0_);\(#,##0\)</c:formatCode>
                <c:ptCount val="6"/>
                <c:pt idx="0">
                  <c:v>1000</c:v>
                </c:pt>
                <c:pt idx="1">
                  <c:v>1150</c:v>
                </c:pt>
                <c:pt idx="2">
                  <c:v>1322.5</c:v>
                </c:pt>
                <c:pt idx="3">
                  <c:v>1520.8749999999998</c:v>
                </c:pt>
                <c:pt idx="4">
                  <c:v>1749.0062499999997</c:v>
                </c:pt>
                <c:pt idx="5">
                  <c:v>2011.357187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BF-46F8-B46F-3D910DB6FF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xhibits for Analyst Day BF'!$A$187</c:f>
              <c:strCache>
                <c:ptCount val="1"/>
                <c:pt idx="0">
                  <c:v>45% in 4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7:$G$187</c:f>
              <c:numCache>
                <c:formatCode>0%</c:formatCode>
                <c:ptCount val="6"/>
                <c:pt idx="0">
                  <c:v>0.19760479041916224</c:v>
                </c:pt>
                <c:pt idx="1">
                  <c:v>5.0000000000000044E-2</c:v>
                </c:pt>
                <c:pt idx="2">
                  <c:v>5.0000000000000044E-2</c:v>
                </c:pt>
                <c:pt idx="3">
                  <c:v>5.0000000000000044E-2</c:v>
                </c:pt>
                <c:pt idx="4">
                  <c:v>5.0000000000000044E-2</c:v>
                </c:pt>
                <c:pt idx="5">
                  <c:v>5.0000000000000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B-4DA9-BE7B-CD7EDD2AF98C}"/>
            </c:ext>
          </c:extLst>
        </c:ser>
        <c:ser>
          <c:idx val="1"/>
          <c:order val="1"/>
          <c:tx>
            <c:strRef>
              <c:f>'Exhibits for Analyst Day BF'!$A$188</c:f>
              <c:strCache>
                <c:ptCount val="1"/>
                <c:pt idx="0">
                  <c:v>45% in 6 Year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FB-4DA9-BE7B-CD7EDD2AF9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8:$G$188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0000000000000009</c:v>
                </c:pt>
                <c:pt idx="2">
                  <c:v>0.10000000000000009</c:v>
                </c:pt>
                <c:pt idx="3">
                  <c:v>0.10000000000000009</c:v>
                </c:pt>
                <c:pt idx="4">
                  <c:v>0.10000000000000009</c:v>
                </c:pt>
                <c:pt idx="5">
                  <c:v>0.10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FB-4DA9-BE7B-CD7EDD2AF98C}"/>
            </c:ext>
          </c:extLst>
        </c:ser>
        <c:ser>
          <c:idx val="2"/>
          <c:order val="2"/>
          <c:tx>
            <c:strRef>
              <c:f>'Exhibits for Analyst Day BF'!$A$189</c:f>
              <c:strCache>
                <c:ptCount val="1"/>
                <c:pt idx="0">
                  <c:v>45% in 8 Year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B$167:$G$167</c:f>
              <c:strCache>
                <c:ptCount val="6"/>
                <c:pt idx="0">
                  <c:v>2020A</c:v>
                </c:pt>
                <c:pt idx="1">
                  <c:v>2021E</c:v>
                </c:pt>
                <c:pt idx="2">
                  <c:v>2022E</c:v>
                </c:pt>
                <c:pt idx="3">
                  <c:v>2023E</c:v>
                </c:pt>
                <c:pt idx="4">
                  <c:v>2024E</c:v>
                </c:pt>
                <c:pt idx="5">
                  <c:v>2025E</c:v>
                </c:pt>
              </c:strCache>
            </c:strRef>
          </c:cat>
          <c:val>
            <c:numRef>
              <c:f>'Exhibits for Analyst Day BF'!$B$189:$G$189</c:f>
              <c:numCache>
                <c:formatCode>0%</c:formatCode>
                <c:ptCount val="6"/>
                <c:pt idx="0">
                  <c:v>0.19760479041916224</c:v>
                </c:pt>
                <c:pt idx="1">
                  <c:v>0.14999999999999991</c:v>
                </c:pt>
                <c:pt idx="2">
                  <c:v>0.14999999999999991</c:v>
                </c:pt>
                <c:pt idx="3">
                  <c:v>0.14999999999999991</c:v>
                </c:pt>
                <c:pt idx="4">
                  <c:v>0.14999999999999991</c:v>
                </c:pt>
                <c:pt idx="5">
                  <c:v>0.14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FB-4DA9-BE7B-CD7EDD2AF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621184"/>
        <c:axId val="865627424"/>
      </c:lineChart>
      <c:catAx>
        <c:axId val="86562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65627424"/>
        <c:crosses val="autoZero"/>
        <c:auto val="1"/>
        <c:lblAlgn val="ctr"/>
        <c:lblOffset val="100"/>
        <c:noMultiLvlLbl val="0"/>
      </c:catAx>
      <c:valAx>
        <c:axId val="8656274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656211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3114</c:f>
              <c:strCache>
                <c:ptCount val="1"/>
                <c:pt idx="0">
                  <c:v>Frontier - Base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4:$Y$3114</c:f>
              <c:numCache>
                <c:formatCode>0.00%</c:formatCode>
                <c:ptCount val="5"/>
                <c:pt idx="0">
                  <c:v>2.1070133024696631E-2</c:v>
                </c:pt>
                <c:pt idx="1">
                  <c:v>1.8327020719575125E-2</c:v>
                </c:pt>
                <c:pt idx="2">
                  <c:v>1.7665948000000015E-2</c:v>
                </c:pt>
                <c:pt idx="3">
                  <c:v>2.2018621276595703E-2</c:v>
                </c:pt>
                <c:pt idx="4">
                  <c:v>2.03982241379310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70-4D43-8F47-BD2E155A6819}"/>
            </c:ext>
          </c:extLst>
        </c:ser>
        <c:ser>
          <c:idx val="1"/>
          <c:order val="1"/>
          <c:tx>
            <c:strRef>
              <c:f>Analysis!$T$3117</c:f>
              <c:strCache>
                <c:ptCount val="1"/>
                <c:pt idx="0">
                  <c:v>Lumen - Base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7:$Y$3117</c:f>
              <c:numCache>
                <c:formatCode>0.00%</c:formatCode>
                <c:ptCount val="5"/>
                <c:pt idx="0">
                  <c:v>2.3256060090306396E-2</c:v>
                </c:pt>
                <c:pt idx="1">
                  <c:v>2.2178680623083254E-2</c:v>
                </c:pt>
                <c:pt idx="2">
                  <c:v>1.8455225833333339E-2</c:v>
                </c:pt>
                <c:pt idx="3">
                  <c:v>1.7944680851063839E-2</c:v>
                </c:pt>
                <c:pt idx="4">
                  <c:v>1.51027455459769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70-4D43-8F47-BD2E155A68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C66-4D91-84DF-4C09E78E64FA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6C66-4D91-84DF-4C09E78E64F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92:$A$595</c:f>
              <c:strCache>
                <c:ptCount val="4"/>
                <c:pt idx="0">
                  <c:v>Charter trading value</c:v>
                </c:pt>
                <c:pt idx="1">
                  <c:v>Premium for fiber</c:v>
                </c:pt>
                <c:pt idx="2">
                  <c:v>Value of synergies</c:v>
                </c:pt>
                <c:pt idx="3">
                  <c:v>Price that VZ should pay</c:v>
                </c:pt>
              </c:strCache>
            </c:strRef>
          </c:cat>
          <c:val>
            <c:numRef>
              <c:f>Analysis!$B$592:$B$595</c:f>
              <c:numCache>
                <c:formatCode>_(* #,##0_);_(* \(#,##0\);_(* "-"??_);_(@_)</c:formatCode>
                <c:ptCount val="4"/>
                <c:pt idx="0">
                  <c:v>2451.6279144672963</c:v>
                </c:pt>
                <c:pt idx="1">
                  <c:v>2451.6279144672963</c:v>
                </c:pt>
                <c:pt idx="2">
                  <c:v>3051.6279144672963</c:v>
                </c:pt>
                <c:pt idx="3">
                  <c:v>3486.8692755857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92:$A$595</c:f>
              <c:strCache>
                <c:ptCount val="4"/>
                <c:pt idx="0">
                  <c:v>Charter trading value</c:v>
                </c:pt>
                <c:pt idx="1">
                  <c:v>Premium for fiber</c:v>
                </c:pt>
                <c:pt idx="2">
                  <c:v>Value of synergies</c:v>
                </c:pt>
                <c:pt idx="3">
                  <c:v>Price that VZ should pay</c:v>
                </c:pt>
              </c:strCache>
            </c:strRef>
          </c:cat>
          <c:val>
            <c:numRef>
              <c:f>Analysis!$C$592:$C$595</c:f>
              <c:numCache>
                <c:formatCode>_(* #,##0_);_(* \(#,##0\);_(* "-"??_);_(@_)</c:formatCode>
                <c:ptCount val="4"/>
                <c:pt idx="1">
                  <c:v>600</c:v>
                </c:pt>
                <c:pt idx="2">
                  <c:v>435.241361118438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CEE-4190-98C8-35D77A74553B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EE-4190-98C8-35D77A74553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EE-4190-98C8-35D77A74553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EE-4190-98C8-35D77A74553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EE-4190-98C8-35D77A74553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CEE-4190-98C8-35D77A7455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24:$A$330</c:f>
              <c:strCache>
                <c:ptCount val="7"/>
                <c:pt idx="0">
                  <c:v>2020 EBITDA</c:v>
                </c:pt>
                <c:pt idx="1">
                  <c:v>Sub Growth</c:v>
                </c:pt>
                <c:pt idx="2">
                  <c:v>ARPU Growth</c:v>
                </c:pt>
                <c:pt idx="3">
                  <c:v>Change in Costs</c:v>
                </c:pt>
                <c:pt idx="4">
                  <c:v>Wholesale Price Cut</c:v>
                </c:pt>
                <c:pt idx="5">
                  <c:v>Other Revenue Changes</c:v>
                </c:pt>
                <c:pt idx="6">
                  <c:v>2021 EBITDA</c:v>
                </c:pt>
              </c:strCache>
            </c:strRef>
          </c:cat>
          <c:val>
            <c:numRef>
              <c:f>'Exhibits for Analyst Day BF'!$B$324:$B$330</c:f>
              <c:numCache>
                <c:formatCode>_(* #,##0_);_(* \(#,##0\);_(* "-"??_);_(@_)</c:formatCode>
                <c:ptCount val="7"/>
                <c:pt idx="0">
                  <c:v>1000</c:v>
                </c:pt>
                <c:pt idx="1">
                  <c:v>1000</c:v>
                </c:pt>
                <c:pt idx="2">
                  <c:v>1043.2550573141179</c:v>
                </c:pt>
                <c:pt idx="3">
                  <c:v>1111.4879781951618</c:v>
                </c:pt>
                <c:pt idx="4">
                  <c:v>1091.487978195162</c:v>
                </c:pt>
                <c:pt idx="5">
                  <c:v>1044.862376834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EE-4190-98C8-35D77A74553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24:$A$330</c:f>
              <c:strCache>
                <c:ptCount val="7"/>
                <c:pt idx="0">
                  <c:v>2020 EBITDA</c:v>
                </c:pt>
                <c:pt idx="1">
                  <c:v>Sub Growth</c:v>
                </c:pt>
                <c:pt idx="2">
                  <c:v>ARPU Growth</c:v>
                </c:pt>
                <c:pt idx="3">
                  <c:v>Change in Costs</c:v>
                </c:pt>
                <c:pt idx="4">
                  <c:v>Wholesale Price Cut</c:v>
                </c:pt>
                <c:pt idx="5">
                  <c:v>Other Revenue Changes</c:v>
                </c:pt>
                <c:pt idx="6">
                  <c:v>2021 EBITDA</c:v>
                </c:pt>
              </c:strCache>
            </c:strRef>
          </c:cat>
          <c:val>
            <c:numRef>
              <c:f>'Exhibits for Analyst Day BF'!$C$324:$C$330</c:f>
              <c:numCache>
                <c:formatCode>_(* #,##0_);_(* \(#,##0\);_(* "-"??_);_(@_)</c:formatCode>
                <c:ptCount val="7"/>
                <c:pt idx="1">
                  <c:v>43.255057314117963</c:v>
                </c:pt>
                <c:pt idx="2">
                  <c:v>68.232920881043867</c:v>
                </c:pt>
                <c:pt idx="3">
                  <c:v>80.000000000000227</c:v>
                </c:pt>
                <c:pt idx="4">
                  <c:v>100</c:v>
                </c:pt>
                <c:pt idx="5">
                  <c:v>46.625601360688577</c:v>
                </c:pt>
                <c:pt idx="6">
                  <c:v>1044.8623768344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EE-4190-98C8-35D77A745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0714159"/>
        <c:axId val="150711247"/>
      </c:barChart>
      <c:catAx>
        <c:axId val="150714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0711247"/>
        <c:crosses val="autoZero"/>
        <c:auto val="1"/>
        <c:lblAlgn val="ctr"/>
        <c:lblOffset val="100"/>
        <c:noMultiLvlLbl val="0"/>
      </c:catAx>
      <c:valAx>
        <c:axId val="150711247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507141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4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Exhibits for Analyst Day BF'!$B$2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00:$A$302</c:f>
              <c:strCache>
                <c:ptCount val="3"/>
                <c:pt idx="0">
                  <c:v>Whole + Reg</c:v>
                </c:pt>
                <c:pt idx="1">
                  <c:v>Commercial</c:v>
                </c:pt>
                <c:pt idx="2">
                  <c:v>Consumer</c:v>
                </c:pt>
              </c:strCache>
            </c:strRef>
          </c:cat>
          <c:val>
            <c:numRef>
              <c:f>'Exhibits for Analyst Day BF'!$B$300:$B$302</c:f>
              <c:numCache>
                <c:formatCode>General</c:formatCode>
                <c:ptCount val="3"/>
                <c:pt idx="0">
                  <c:v>0.5</c:v>
                </c:pt>
                <c:pt idx="1">
                  <c:v>0.3</c:v>
                </c:pt>
                <c:pt idx="2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4-46F7-AA82-DE9D0C6FBDC8}"/>
            </c:ext>
          </c:extLst>
        </c:ser>
        <c:ser>
          <c:idx val="1"/>
          <c:order val="1"/>
          <c:tx>
            <c:strRef>
              <c:f>'Exhibits for Analyst Day BF'!$C$299</c:f>
              <c:strCache>
                <c:ptCount val="1"/>
                <c:pt idx="0">
                  <c:v>Legac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xhibits for Analyst Day BF'!$A$300:$A$302</c:f>
              <c:strCache>
                <c:ptCount val="3"/>
                <c:pt idx="0">
                  <c:v>Whole + Reg</c:v>
                </c:pt>
                <c:pt idx="1">
                  <c:v>Commercial</c:v>
                </c:pt>
                <c:pt idx="2">
                  <c:v>Consumer</c:v>
                </c:pt>
              </c:strCache>
            </c:strRef>
          </c:cat>
          <c:val>
            <c:numRef>
              <c:f>'Exhibits for Analyst Day BF'!$C$300:$C$302</c:f>
              <c:numCache>
                <c:formatCode>General</c:formatCode>
                <c:ptCount val="3"/>
                <c:pt idx="0">
                  <c:v>1.5</c:v>
                </c:pt>
                <c:pt idx="1">
                  <c:v>1.4</c:v>
                </c:pt>
                <c:pt idx="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4-46F7-AA82-DE9D0C6FBDC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57894639"/>
        <c:axId val="410573903"/>
      </c:barChart>
      <c:catAx>
        <c:axId val="25789463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10573903"/>
        <c:crosses val="autoZero"/>
        <c:auto val="1"/>
        <c:lblAlgn val="ctr"/>
        <c:lblOffset val="100"/>
        <c:noMultiLvlLbl val="0"/>
      </c:catAx>
      <c:valAx>
        <c:axId val="41057390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578946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4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Guidanc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5:$F$5</c:f>
              <c:numCache>
                <c:formatCode>#,##0_);\(#,##0\)</c:formatCode>
                <c:ptCount val="4"/>
                <c:pt idx="0">
                  <c:v>1181.8499999999999</c:v>
                </c:pt>
                <c:pt idx="1">
                  <c:v>1418.1</c:v>
                </c:pt>
                <c:pt idx="2">
                  <c:v>1431.9</c:v>
                </c:pt>
                <c:pt idx="3">
                  <c:v>1397.3353603603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7B-49C5-AFA1-BB1E08781B75}"/>
            </c:ext>
          </c:extLst>
        </c:ser>
        <c:ser>
          <c:idx val="1"/>
          <c:order val="1"/>
          <c:tx>
            <c:v>Cartesian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6:$F$6</c:f>
              <c:numCache>
                <c:formatCode>#,##0_);\(#,##0\)</c:formatCode>
                <c:ptCount val="4"/>
                <c:pt idx="0">
                  <c:v>1382</c:v>
                </c:pt>
                <c:pt idx="1">
                  <c:v>2211.1999999999998</c:v>
                </c:pt>
                <c:pt idx="2">
                  <c:v>2390.86</c:v>
                </c:pt>
                <c:pt idx="3">
                  <c:v>2392.24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7B-49C5-AFA1-BB1E08781B7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005386640"/>
        <c:axId val="2005388720"/>
      </c:barChart>
      <c:catAx>
        <c:axId val="2005386640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5388720"/>
        <c:crosses val="autoZero"/>
        <c:auto val="1"/>
        <c:lblAlgn val="ctr"/>
        <c:lblOffset val="100"/>
        <c:noMultiLvlLbl val="0"/>
      </c:catAx>
      <c:valAx>
        <c:axId val="200538872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053866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Guidanc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22:$F$22</c:f>
              <c:numCache>
                <c:formatCode>0.0\x</c:formatCode>
                <c:ptCount val="4"/>
                <c:pt idx="0">
                  <c:v>3.3908653846153847</c:v>
                </c:pt>
                <c:pt idx="1">
                  <c:v>4.2599905970850962</c:v>
                </c:pt>
                <c:pt idx="2">
                  <c:v>4.8027543314082628</c:v>
                </c:pt>
                <c:pt idx="3">
                  <c:v>4.9713996174137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4-4891-BB3A-E1C04DD839A5}"/>
            </c:ext>
          </c:extLst>
        </c:ser>
        <c:ser>
          <c:idx val="1"/>
          <c:order val="1"/>
          <c:tx>
            <c:v>Cartesian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C$3:$F$3</c:f>
              <c:numCache>
                <c:formatCode>0_);\(0\)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Sheet1!$C$23:$F$23</c:f>
              <c:numCache>
                <c:formatCode>0.0\x</c:formatCode>
                <c:ptCount val="4"/>
                <c:pt idx="0">
                  <c:v>3.3364924186861189</c:v>
                </c:pt>
                <c:pt idx="1">
                  <c:v>3.7984721420408154</c:v>
                </c:pt>
                <c:pt idx="2">
                  <c:v>4.0490871970197171</c:v>
                </c:pt>
                <c:pt idx="3">
                  <c:v>4.6153306044148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4-4891-BB3A-E1C04DD839A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023434208"/>
        <c:axId val="2023456672"/>
      </c:barChart>
      <c:catAx>
        <c:axId val="2023434208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23456672"/>
        <c:crosses val="autoZero"/>
        <c:auto val="1"/>
        <c:lblAlgn val="ctr"/>
        <c:lblOffset val="100"/>
        <c:noMultiLvlLbl val="0"/>
      </c:catAx>
      <c:valAx>
        <c:axId val="2023456672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023434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20E-4802-9381-EE3A32AD67B5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20E-4802-9381-EE3A32AD67B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20E-4802-9381-EE3A32AD67B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0E-4802-9381-EE3A32AD67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20E-4802-9381-EE3A32AD67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0E-4802-9381-EE3A32AD67B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B$52:$B$5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Sheet1!$C$52:$C$56</c:f>
              <c:numCache>
                <c:formatCode>_(* #,##0.00_);_(* \(#,##0.00\);_(* "-"??_);_(@_)</c:formatCode>
                <c:ptCount val="5"/>
                <c:pt idx="0">
                  <c:v>148.12247559567624</c:v>
                </c:pt>
                <c:pt idx="1">
                  <c:v>148.12247559567624</c:v>
                </c:pt>
                <c:pt idx="2">
                  <c:v>115.30798998798272</c:v>
                </c:pt>
                <c:pt idx="3">
                  <c:v>83.286794358488038</c:v>
                </c:pt>
                <c:pt idx="4">
                  <c:v>83.286794358488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E-4802-9381-EE3A32AD67B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1!$B$52:$B$56</c:f>
              <c:strCache>
                <c:ptCount val="5"/>
                <c:pt idx="0">
                  <c:v>Fiber</c:v>
                </c:pt>
                <c:pt idx="1">
                  <c:v>Copper</c:v>
                </c:pt>
                <c:pt idx="2">
                  <c:v>Net Debt</c:v>
                </c:pt>
                <c:pt idx="3">
                  <c:v>Upgrade Cost</c:v>
                </c:pt>
                <c:pt idx="4">
                  <c:v>Equity Value</c:v>
                </c:pt>
              </c:strCache>
            </c:strRef>
          </c:cat>
          <c:val>
            <c:numRef>
              <c:f>Sheet1!$D$52:$D$56</c:f>
              <c:numCache>
                <c:formatCode>_(* #,##0.00_);_(* \(#,##0.00\);_(* "-"??_);_(@_)</c:formatCode>
                <c:ptCount val="5"/>
                <c:pt idx="1">
                  <c:v>8.7662836230757222</c:v>
                </c:pt>
                <c:pt idx="2">
                  <c:v>41.580769230769228</c:v>
                </c:pt>
                <c:pt idx="3">
                  <c:v>32.021195629494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E-4802-9381-EE3A32AD67B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75587663"/>
        <c:axId val="1475585167"/>
      </c:barChart>
      <c:catAx>
        <c:axId val="147558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75585167"/>
        <c:crosses val="autoZero"/>
        <c:auto val="1"/>
        <c:lblAlgn val="ctr"/>
        <c:lblOffset val="100"/>
        <c:noMultiLvlLbl val="0"/>
      </c:catAx>
      <c:valAx>
        <c:axId val="1475585167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47558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05:$A$607</c:f>
              <c:strCache>
                <c:ptCount val="3"/>
                <c:pt idx="0">
                  <c:v>Frontier</c:v>
                </c:pt>
                <c:pt idx="1">
                  <c:v>Metronet</c:v>
                </c:pt>
                <c:pt idx="2">
                  <c:v>Lumos</c:v>
                </c:pt>
              </c:strCache>
            </c:strRef>
          </c:cat>
          <c:val>
            <c:numRef>
              <c:f>Analysis!$B$605:$B$607</c:f>
              <c:numCache>
                <c:formatCode>_(* #,##0_);_(* \(#,##0\);_(* "-"??_);_(@_)</c:formatCode>
                <c:ptCount val="3"/>
                <c:pt idx="0">
                  <c:v>2413.8090213663941</c:v>
                </c:pt>
                <c:pt idx="1">
                  <c:v>4700</c:v>
                </c:pt>
                <c:pt idx="2">
                  <c:v>4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36:$A$743</c:f>
              <c:strCache>
                <c:ptCount val="8"/>
                <c:pt idx="0">
                  <c:v>Party A initial offer - Nov 2023</c:v>
                </c:pt>
                <c:pt idx="1">
                  <c:v>Party E initial offer June 2024</c:v>
                </c:pt>
                <c:pt idx="2">
                  <c:v>Party E updated offer July 2024</c:v>
                </c:pt>
                <c:pt idx="3">
                  <c:v>Verizon initial offer August 2024</c:v>
                </c:pt>
                <c:pt idx="4">
                  <c:v>Verizon updated offer August 2024</c:v>
                </c:pt>
                <c:pt idx="5">
                  <c:v>Party E updated offer August 2024</c:v>
                </c:pt>
                <c:pt idx="6">
                  <c:v>Verizon updated offer August 2024</c:v>
                </c:pt>
                <c:pt idx="7">
                  <c:v>Verizon final offer September 2024</c:v>
                </c:pt>
              </c:strCache>
            </c:strRef>
          </c:cat>
          <c:val>
            <c:numRef>
              <c:f>Analysis!$B$736:$B$743</c:f>
              <c:numCache>
                <c:formatCode>_(* #,##0.00_);_(* \(#,##0.00\);_(* "-"??_);_(@_)</c:formatCode>
                <c:ptCount val="8"/>
                <c:pt idx="0">
                  <c:v>25</c:v>
                </c:pt>
                <c:pt idx="1">
                  <c:v>34</c:v>
                </c:pt>
                <c:pt idx="2">
                  <c:v>34.25</c:v>
                </c:pt>
                <c:pt idx="3">
                  <c:v>30</c:v>
                </c:pt>
                <c:pt idx="4">
                  <c:v>36</c:v>
                </c:pt>
                <c:pt idx="5">
                  <c:v>35</c:v>
                </c:pt>
                <c:pt idx="6">
                  <c:v>38</c:v>
                </c:pt>
                <c:pt idx="7">
                  <c:v>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noFill/>
            <a:ln>
              <a:solidFill>
                <a:srgbClr val="F19375"/>
              </a:solidFill>
              <a:prstDash val="dash"/>
            </a:ln>
            <a:effectLst/>
          </c:spPr>
          <c:invertIfNegative val="0"/>
          <c:cat>
            <c:strRef>
              <c:f>Analysis!$A$736:$A$743</c:f>
              <c:strCache>
                <c:ptCount val="8"/>
                <c:pt idx="0">
                  <c:v>Party A initial offer - Nov 2023</c:v>
                </c:pt>
                <c:pt idx="1">
                  <c:v>Party E initial offer June 2024</c:v>
                </c:pt>
                <c:pt idx="2">
                  <c:v>Party E updated offer July 2024</c:v>
                </c:pt>
                <c:pt idx="3">
                  <c:v>Verizon initial offer August 2024</c:v>
                </c:pt>
                <c:pt idx="4">
                  <c:v>Verizon updated offer August 2024</c:v>
                </c:pt>
                <c:pt idx="5">
                  <c:v>Party E updated offer August 2024</c:v>
                </c:pt>
                <c:pt idx="6">
                  <c:v>Verizon updated offer August 2024</c:v>
                </c:pt>
                <c:pt idx="7">
                  <c:v>Verizon final offer September 2024</c:v>
                </c:pt>
              </c:strCache>
            </c:strRef>
          </c:cat>
          <c:val>
            <c:numRef>
              <c:f>Analysis!$C$736:$C$743</c:f>
              <c:numCache>
                <c:formatCode>_(* #,##0.00_);_(* \(#,##0.00\);_(* "-"??_);_(@_)</c:formatCode>
                <c:ptCount val="8"/>
                <c:pt idx="0">
                  <c:v>0</c:v>
                </c:pt>
                <c:pt idx="1">
                  <c:v>3</c:v>
                </c:pt>
                <c:pt idx="2">
                  <c:v>0</c:v>
                </c:pt>
                <c:pt idx="3">
                  <c:v>3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36:$A$743</c:f>
              <c:strCache>
                <c:ptCount val="8"/>
                <c:pt idx="0">
                  <c:v>Party A initial offer - Nov 2023</c:v>
                </c:pt>
                <c:pt idx="1">
                  <c:v>Party E initial offer June 2024</c:v>
                </c:pt>
                <c:pt idx="2">
                  <c:v>Party E updated offer July 2024</c:v>
                </c:pt>
                <c:pt idx="3">
                  <c:v>Verizon initial offer August 2024</c:v>
                </c:pt>
                <c:pt idx="4">
                  <c:v>Verizon updated offer August 2024</c:v>
                </c:pt>
                <c:pt idx="5">
                  <c:v>Party E updated offer August 2024</c:v>
                </c:pt>
                <c:pt idx="6">
                  <c:v>Verizon updated offer August 2024</c:v>
                </c:pt>
                <c:pt idx="7">
                  <c:v>Verizon final offer September 2024</c:v>
                </c:pt>
              </c:strCache>
            </c:strRef>
          </c:cat>
          <c:val>
            <c:numRef>
              <c:f>Analysis!$D$736:$D$743</c:f>
              <c:numCache>
                <c:formatCode>_(* #,##0.00_);_(* \(#,##0.00\);_(* "-"??_);_(@_)</c:formatCode>
                <c:ptCount val="8"/>
                <c:pt idx="0">
                  <c:v>25</c:v>
                </c:pt>
                <c:pt idx="1">
                  <c:v>37</c:v>
                </c:pt>
                <c:pt idx="2">
                  <c:v>34.25</c:v>
                </c:pt>
                <c:pt idx="3">
                  <c:v>33</c:v>
                </c:pt>
                <c:pt idx="4">
                  <c:v>38</c:v>
                </c:pt>
                <c:pt idx="5">
                  <c:v>35</c:v>
                </c:pt>
                <c:pt idx="6">
                  <c:v>38</c:v>
                </c:pt>
                <c:pt idx="7">
                  <c:v>3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9CF9-4102-9280-3263CCEC879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9CF9-4102-9280-3263CCEC879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98:$A$600</c:f>
              <c:strCache>
                <c:ptCount val="3"/>
                <c:pt idx="0">
                  <c:v>Charter trading value</c:v>
                </c:pt>
                <c:pt idx="1">
                  <c:v>Premium for fiber</c:v>
                </c:pt>
                <c:pt idx="2">
                  <c:v>Price that VZ should pay</c:v>
                </c:pt>
              </c:strCache>
            </c:strRef>
          </c:cat>
          <c:val>
            <c:numRef>
              <c:f>Analysis!$B$598:$B$600</c:f>
              <c:numCache>
                <c:formatCode>_(* #,##0_);_(* \(#,##0\);_(* "-"??_);_(@_)</c:formatCode>
                <c:ptCount val="3"/>
                <c:pt idx="0">
                  <c:v>2451.6279144672963</c:v>
                </c:pt>
                <c:pt idx="1">
                  <c:v>2451.6279144672963</c:v>
                </c:pt>
                <c:pt idx="2">
                  <c:v>3051.6279144672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CF9-4102-9280-3263CCEC8793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98:$A$600</c:f>
              <c:strCache>
                <c:ptCount val="3"/>
                <c:pt idx="0">
                  <c:v>Charter trading value</c:v>
                </c:pt>
                <c:pt idx="1">
                  <c:v>Premium for fiber</c:v>
                </c:pt>
                <c:pt idx="2">
                  <c:v>Price that VZ should pay</c:v>
                </c:pt>
              </c:strCache>
            </c:strRef>
          </c:cat>
          <c:val>
            <c:numRef>
              <c:f>Analysis!$C$598:$C$600</c:f>
              <c:numCache>
                <c:formatCode>_(* #,##0_);_(* \(#,##0\);_(* "-"??_);_(@_)</c:formatCode>
                <c:ptCount val="3"/>
                <c:pt idx="1">
                  <c:v>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CF9-4102-9280-3263CCEC8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49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49:$I$449</c:f>
              <c:numCache>
                <c:formatCode>_(* #,##0_);_(* \(#,##0\);_(* "-"??_);_(@_)</c:formatCode>
                <c:ptCount val="8"/>
                <c:pt idx="0">
                  <c:v>5937</c:v>
                </c:pt>
                <c:pt idx="1">
                  <c:v>6123.9509553343096</c:v>
                </c:pt>
                <c:pt idx="2">
                  <c:v>6340.5046631407413</c:v>
                </c:pt>
                <c:pt idx="3">
                  <c:v>6628.241806347145</c:v>
                </c:pt>
                <c:pt idx="4">
                  <c:v>6936.7257126873046</c:v>
                </c:pt>
                <c:pt idx="5">
                  <c:v>7222.6092337785794</c:v>
                </c:pt>
                <c:pt idx="6">
                  <c:v>7487.4720788353552</c:v>
                </c:pt>
                <c:pt idx="7">
                  <c:v>7725.6290837441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450</c:f>
              <c:strCache>
                <c:ptCount val="1"/>
                <c:pt idx="0">
                  <c:v>Proxy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50:$I$450</c:f>
              <c:numCache>
                <c:formatCode>_(* #,##0_);_(* \(#,##0\);_(* "-"??_);_(@_)</c:formatCode>
                <c:ptCount val="8"/>
                <c:pt idx="0">
                  <c:v>5876</c:v>
                </c:pt>
                <c:pt idx="1">
                  <c:v>5967</c:v>
                </c:pt>
                <c:pt idx="2">
                  <c:v>6185</c:v>
                </c:pt>
                <c:pt idx="3">
                  <c:v>6390</c:v>
                </c:pt>
                <c:pt idx="4">
                  <c:v>6576</c:v>
                </c:pt>
                <c:pt idx="5">
                  <c:v>6774</c:v>
                </c:pt>
                <c:pt idx="6">
                  <c:v>6971</c:v>
                </c:pt>
                <c:pt idx="7">
                  <c:v>7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54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54:$I$454</c:f>
              <c:numCache>
                <c:formatCode>#,##0_);\(#,##0\)</c:formatCode>
                <c:ptCount val="8"/>
                <c:pt idx="0">
                  <c:v>2251</c:v>
                </c:pt>
                <c:pt idx="1">
                  <c:v>2442.0913781079698</c:v>
                </c:pt>
                <c:pt idx="2">
                  <c:v>2673.6418118863935</c:v>
                </c:pt>
                <c:pt idx="3">
                  <c:v>3009.9889102425495</c:v>
                </c:pt>
                <c:pt idx="4">
                  <c:v>3302.4977912264076</c:v>
                </c:pt>
                <c:pt idx="5">
                  <c:v>3577.2824080429964</c:v>
                </c:pt>
                <c:pt idx="6">
                  <c:v>3835.1736739264375</c:v>
                </c:pt>
                <c:pt idx="7">
                  <c:v>4071.1644512064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72-4D34-92D3-A042918B7566}"/>
            </c:ext>
          </c:extLst>
        </c:ser>
        <c:ser>
          <c:idx val="1"/>
          <c:order val="1"/>
          <c:tx>
            <c:strRef>
              <c:f>Analysis!$A$455</c:f>
              <c:strCache>
                <c:ptCount val="1"/>
                <c:pt idx="0">
                  <c:v>Proxy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55:$I$455</c:f>
              <c:numCache>
                <c:formatCode>#,##0_);\(#,##0\)</c:formatCode>
                <c:ptCount val="8"/>
                <c:pt idx="0">
                  <c:v>2250</c:v>
                </c:pt>
                <c:pt idx="1">
                  <c:v>2393</c:v>
                </c:pt>
                <c:pt idx="2">
                  <c:v>2637</c:v>
                </c:pt>
                <c:pt idx="3">
                  <c:v>2988</c:v>
                </c:pt>
                <c:pt idx="4">
                  <c:v>3283</c:v>
                </c:pt>
                <c:pt idx="5">
                  <c:v>3514</c:v>
                </c:pt>
                <c:pt idx="6">
                  <c:v>3735</c:v>
                </c:pt>
                <c:pt idx="7">
                  <c:v>3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72-4D34-92D3-A042918B756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59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59:$I$459</c:f>
              <c:numCache>
                <c:formatCode>#,##0_);\(#,##0\)</c:formatCode>
                <c:ptCount val="8"/>
                <c:pt idx="0">
                  <c:v>3246</c:v>
                </c:pt>
                <c:pt idx="1">
                  <c:v>3203.0054794487219</c:v>
                </c:pt>
                <c:pt idx="2">
                  <c:v>3154.9437868294203</c:v>
                </c:pt>
                <c:pt idx="3">
                  <c:v>2023.4330910753224</c:v>
                </c:pt>
                <c:pt idx="4">
                  <c:v>1665.4455175161049</c:v>
                </c:pt>
                <c:pt idx="5">
                  <c:v>1722.5017783663163</c:v>
                </c:pt>
                <c:pt idx="6">
                  <c:v>1697.9185579992427</c:v>
                </c:pt>
                <c:pt idx="7">
                  <c:v>1675.0476951574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04-4C63-AAA2-2333E8A97706}"/>
            </c:ext>
          </c:extLst>
        </c:ser>
        <c:ser>
          <c:idx val="1"/>
          <c:order val="1"/>
          <c:tx>
            <c:strRef>
              <c:f>Analysis!$A$460</c:f>
              <c:strCache>
                <c:ptCount val="1"/>
                <c:pt idx="0">
                  <c:v>Proxy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60:$I$460</c:f>
              <c:numCache>
                <c:formatCode>#,##0_);\(#,##0\)</c:formatCode>
                <c:ptCount val="8"/>
                <c:pt idx="0">
                  <c:v>3190</c:v>
                </c:pt>
                <c:pt idx="1">
                  <c:v>3185</c:v>
                </c:pt>
                <c:pt idx="2">
                  <c:v>3080</c:v>
                </c:pt>
                <c:pt idx="3">
                  <c:v>1937</c:v>
                </c:pt>
                <c:pt idx="4">
                  <c:v>1612</c:v>
                </c:pt>
                <c:pt idx="5">
                  <c:v>1538</c:v>
                </c:pt>
                <c:pt idx="6">
                  <c:v>1520</c:v>
                </c:pt>
                <c:pt idx="7">
                  <c:v>1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04-4C63-AAA2-2333E8A9770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64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64:$I$464</c:f>
              <c:numCache>
                <c:formatCode>#,##0_);\(#,##0\)</c:formatCode>
                <c:ptCount val="8"/>
                <c:pt idx="0">
                  <c:v>-995</c:v>
                </c:pt>
                <c:pt idx="1">
                  <c:v>-760.91410134075204</c:v>
                </c:pt>
                <c:pt idx="2">
                  <c:v>-481.30197494302683</c:v>
                </c:pt>
                <c:pt idx="3">
                  <c:v>986.55581916722713</c:v>
                </c:pt>
                <c:pt idx="4">
                  <c:v>1637.0522737103026</c:v>
                </c:pt>
                <c:pt idx="5">
                  <c:v>1854.7806296766801</c:v>
                </c:pt>
                <c:pt idx="6">
                  <c:v>2137.2551159271948</c:v>
                </c:pt>
                <c:pt idx="7">
                  <c:v>2396.1167560490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5F-4FFC-8B6D-550430BEF14D}"/>
            </c:ext>
          </c:extLst>
        </c:ser>
        <c:ser>
          <c:idx val="1"/>
          <c:order val="1"/>
          <c:tx>
            <c:strRef>
              <c:f>Analysis!$A$465</c:f>
              <c:strCache>
                <c:ptCount val="1"/>
                <c:pt idx="0">
                  <c:v>Proxy</c:v>
                </c:pt>
              </c:strCache>
            </c:strRef>
          </c:tx>
          <c:spPr>
            <a:solidFill>
              <a:srgbClr val="F1937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47:$I$448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</c:strCache>
            </c:strRef>
          </c:cat>
          <c:val>
            <c:numRef>
              <c:f>Analysis!$B$465:$I$465</c:f>
              <c:numCache>
                <c:formatCode>#,##0_);\(#,##0\)</c:formatCode>
                <c:ptCount val="8"/>
                <c:pt idx="0">
                  <c:v>-940</c:v>
                </c:pt>
                <c:pt idx="1">
                  <c:v>-792</c:v>
                </c:pt>
                <c:pt idx="2">
                  <c:v>-443</c:v>
                </c:pt>
                <c:pt idx="3">
                  <c:v>1051</c:v>
                </c:pt>
                <c:pt idx="4">
                  <c:v>1671</c:v>
                </c:pt>
                <c:pt idx="5">
                  <c:v>1976</c:v>
                </c:pt>
                <c:pt idx="6">
                  <c:v>2215</c:v>
                </c:pt>
                <c:pt idx="7">
                  <c:v>2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5F-4FFC-8B6D-550430BEF14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80:$A$682</c:f>
              <c:strCache>
                <c:ptCount val="3"/>
                <c:pt idx="0">
                  <c:v>Current offer</c:v>
                </c:pt>
                <c:pt idx="1">
                  <c:v>Charter's trading value</c:v>
                </c:pt>
                <c:pt idx="2">
                  <c:v>Charter's trading value + fiber premium</c:v>
                </c:pt>
              </c:strCache>
            </c:strRef>
          </c:cat>
          <c:val>
            <c:numRef>
              <c:f>Analysis!$B$680:$B$682</c:f>
              <c:numCache>
                <c:formatCode>_(* #,##0_);_(* \(#,##0\);_(* "-"??_);_(@_)</c:formatCode>
                <c:ptCount val="3"/>
                <c:pt idx="0">
                  <c:v>2413.8090213663941</c:v>
                </c:pt>
                <c:pt idx="1">
                  <c:v>2451.6279144672963</c:v>
                </c:pt>
                <c:pt idx="2">
                  <c:v>3051.6279144672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2424:$A$2427</c:f>
              <c:strCache>
                <c:ptCount val="4"/>
                <c:pt idx="0">
                  <c:v>Copper</c:v>
                </c:pt>
                <c:pt idx="1">
                  <c:v>Blended</c:v>
                </c:pt>
                <c:pt idx="2">
                  <c:v>Fiber Today</c:v>
                </c:pt>
                <c:pt idx="3">
                  <c:v>Fiber At Terminal Penetration</c:v>
                </c:pt>
              </c:strCache>
            </c:strRef>
          </c:cat>
          <c:val>
            <c:numRef>
              <c:f>Analysis!$B$2424:$B$2427</c:f>
              <c:numCache>
                <c:formatCode>_(* #,##0.0_);_(* \(#,##0.0\);_(* "-"??_);_(@_)</c:formatCode>
                <c:ptCount val="4"/>
                <c:pt idx="0">
                  <c:v>3.0023041474654377</c:v>
                </c:pt>
                <c:pt idx="1">
                  <c:v>12.587540830611292</c:v>
                </c:pt>
                <c:pt idx="2">
                  <c:v>16.769839142091151</c:v>
                </c:pt>
                <c:pt idx="3">
                  <c:v>9.428571428571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5A-48F8-9679-5DB15868A4D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8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3115</c:f>
              <c:strCache>
                <c:ptCount val="1"/>
                <c:pt idx="0">
                  <c:v>Frontier - New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5:$Y$3115</c:f>
              <c:numCache>
                <c:formatCode>0.00%</c:formatCode>
                <c:ptCount val="5"/>
                <c:pt idx="0">
                  <c:v>6.9667651989336318E-2</c:v>
                </c:pt>
                <c:pt idx="1">
                  <c:v>7.4322552324705027E-2</c:v>
                </c:pt>
                <c:pt idx="2">
                  <c:v>6.3602419351955153E-2</c:v>
                </c:pt>
                <c:pt idx="3">
                  <c:v>4.7673227816910232E-2</c:v>
                </c:pt>
                <c:pt idx="4">
                  <c:v>5.45537000054908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55-4145-9F0C-7566AED81F1F}"/>
            </c:ext>
          </c:extLst>
        </c:ser>
        <c:ser>
          <c:idx val="1"/>
          <c:order val="1"/>
          <c:tx>
            <c:strRef>
              <c:f>Analysis!$T$3118</c:f>
              <c:strCache>
                <c:ptCount val="1"/>
                <c:pt idx="0">
                  <c:v>Lumen - New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8:$Y$3118</c:f>
              <c:numCache>
                <c:formatCode>0.00%</c:formatCode>
                <c:ptCount val="5"/>
                <c:pt idx="1">
                  <c:v>0.31999999999999973</c:v>
                </c:pt>
                <c:pt idx="2">
                  <c:v>0.13148757333333322</c:v>
                </c:pt>
                <c:pt idx="3">
                  <c:v>8.0062638297872177E-2</c:v>
                </c:pt>
                <c:pt idx="4">
                  <c:v>6.8314390147783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55-4145-9F0C-7566AED81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2424:$A$2427</c:f>
              <c:strCache>
                <c:ptCount val="4"/>
                <c:pt idx="0">
                  <c:v>Copper</c:v>
                </c:pt>
                <c:pt idx="1">
                  <c:v>Blended</c:v>
                </c:pt>
                <c:pt idx="2">
                  <c:v>Fiber Today</c:v>
                </c:pt>
                <c:pt idx="3">
                  <c:v>Fiber At Terminal Penetration</c:v>
                </c:pt>
              </c:strCache>
            </c:strRef>
          </c:cat>
          <c:val>
            <c:numRef>
              <c:f>Analysis!$C$2424:$C$2427</c:f>
              <c:numCache>
                <c:formatCode>_(* #,##0.0_);_(* \(#,##0.0\);_(* "-"??_);_(@_)</c:formatCode>
                <c:ptCount val="4"/>
                <c:pt idx="0">
                  <c:v>3.0023041474654377</c:v>
                </c:pt>
                <c:pt idx="1">
                  <c:v>11.70879274264631</c:v>
                </c:pt>
                <c:pt idx="2">
                  <c:v>15.507669468827777</c:v>
                </c:pt>
                <c:pt idx="3">
                  <c:v>8.7189368984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3D-4541-AD46-FC456449CCE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752:$A$753</c:f>
              <c:strCache>
                <c:ptCount val="2"/>
                <c:pt idx="0">
                  <c:v>Management estimate of synergies</c:v>
                </c:pt>
                <c:pt idx="1">
                  <c:v>NSR estimate of CTA</c:v>
                </c:pt>
              </c:strCache>
            </c:strRef>
          </c:cat>
          <c:val>
            <c:numRef>
              <c:f>Analysis!$B$752:$B$753</c:f>
              <c:numCache>
                <c:formatCode>_(* #,##0_);_(* \(#,##0\);_(* "-"??_);_(@_)</c:formatCode>
                <c:ptCount val="2"/>
                <c:pt idx="0">
                  <c:v>500</c:v>
                </c:pt>
                <c:pt idx="1">
                  <c:v>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000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10:$A$812</c:f>
              <c:strCache>
                <c:ptCount val="3"/>
                <c:pt idx="0">
                  <c:v>VZ EV/EBITDA multiple</c:v>
                </c:pt>
                <c:pt idx="1">
                  <c:v>FYBR WACC</c:v>
                </c:pt>
                <c:pt idx="2">
                  <c:v>VZ WACC</c:v>
                </c:pt>
              </c:strCache>
            </c:strRef>
          </c:cat>
          <c:val>
            <c:numRef>
              <c:f>Analysis!$B$810:$B$812</c:f>
              <c:numCache>
                <c:formatCode>_(* #,##0_);_(* \(#,##0\);_(* "-"??_);_(@_)</c:formatCode>
                <c:ptCount val="3"/>
                <c:pt idx="0">
                  <c:v>2733.348898691831</c:v>
                </c:pt>
                <c:pt idx="1">
                  <c:v>4865.834922554538</c:v>
                </c:pt>
                <c:pt idx="2">
                  <c:v>6428.1473134970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94E3-4E9E-9D10-D41A01EB35F0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94E3-4E9E-9D10-D41A01EB35F0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94E3-4E9E-9D10-D41A01EB35F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19:$A$824</c:f>
              <c:strCache>
                <c:ptCount val="6"/>
                <c:pt idx="0">
                  <c:v>Opex synergies</c:v>
                </c:pt>
                <c:pt idx="1">
                  <c:v>Churn synergies</c:v>
                </c:pt>
                <c:pt idx="2">
                  <c:v>Revenue synergies</c:v>
                </c:pt>
                <c:pt idx="3">
                  <c:v>Synergies ex interest cost</c:v>
                </c:pt>
                <c:pt idx="4">
                  <c:v>Interest cost synergies</c:v>
                </c:pt>
                <c:pt idx="5">
                  <c:v>Total synergies</c:v>
                </c:pt>
              </c:strCache>
            </c:strRef>
          </c:cat>
          <c:val>
            <c:numRef>
              <c:f>Analysis!$B$819:$B$824</c:f>
              <c:numCache>
                <c:formatCode>_(* #,##0_);_(* \(#,##0\);_(* "-"??_);_(@_)</c:formatCode>
                <c:ptCount val="6"/>
                <c:pt idx="0">
                  <c:v>500</c:v>
                </c:pt>
                <c:pt idx="1">
                  <c:v>500</c:v>
                </c:pt>
                <c:pt idx="2">
                  <c:v>665</c:v>
                </c:pt>
                <c:pt idx="3">
                  <c:v>981</c:v>
                </c:pt>
                <c:pt idx="4">
                  <c:v>981</c:v>
                </c:pt>
                <c:pt idx="5">
                  <c:v>1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19:$A$824</c:f>
              <c:strCache>
                <c:ptCount val="6"/>
                <c:pt idx="0">
                  <c:v>Opex synergies</c:v>
                </c:pt>
                <c:pt idx="1">
                  <c:v>Churn synergies</c:v>
                </c:pt>
                <c:pt idx="2">
                  <c:v>Revenue synergies</c:v>
                </c:pt>
                <c:pt idx="3">
                  <c:v>Synergies ex interest cost</c:v>
                </c:pt>
                <c:pt idx="4">
                  <c:v>Interest cost synergies</c:v>
                </c:pt>
                <c:pt idx="5">
                  <c:v>Total synergies</c:v>
                </c:pt>
              </c:strCache>
            </c:strRef>
          </c:cat>
          <c:val>
            <c:numRef>
              <c:f>Analysis!$C$819:$C$824</c:f>
              <c:numCache>
                <c:formatCode>_(* #,##0_);_(* \(#,##0\);_(* "-"??_);_(@_)</c:formatCode>
                <c:ptCount val="6"/>
                <c:pt idx="1">
                  <c:v>165</c:v>
                </c:pt>
                <c:pt idx="2">
                  <c:v>316</c:v>
                </c:pt>
                <c:pt idx="4">
                  <c:v>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04C-4FD5-B8AF-95BE0443CDD0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04C-4FD5-B8AF-95BE0443CDD0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4C-4FD5-B8AF-95BE0443CDD0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04C-4FD5-B8AF-95BE0443CDD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43:$A$850</c:f>
              <c:strCache>
                <c:ptCount val="8"/>
                <c:pt idx="0">
                  <c:v>Opex synergies</c:v>
                </c:pt>
                <c:pt idx="1">
                  <c:v>Churn synergies</c:v>
                </c:pt>
                <c:pt idx="2">
                  <c:v>Revenue synergies</c:v>
                </c:pt>
                <c:pt idx="3">
                  <c:v>Synergies ex interest cost</c:v>
                </c:pt>
                <c:pt idx="4">
                  <c:v>Interest cost synergies</c:v>
                </c:pt>
                <c:pt idx="5">
                  <c:v>Total synergies</c:v>
                </c:pt>
                <c:pt idx="6">
                  <c:v>CTA</c:v>
                </c:pt>
                <c:pt idx="7">
                  <c:v>Synergies less CTA</c:v>
                </c:pt>
              </c:strCache>
            </c:strRef>
          </c:cat>
          <c:val>
            <c:numRef>
              <c:f>Analysis!$B$843:$B$850</c:f>
              <c:numCache>
                <c:formatCode>_(* #,##0_);_(* \(#,##0\);_(* "-"??_);_(@_)</c:formatCode>
                <c:ptCount val="8"/>
                <c:pt idx="0">
                  <c:v>3318.348898691831</c:v>
                </c:pt>
                <c:pt idx="1">
                  <c:v>3318.348898691831</c:v>
                </c:pt>
                <c:pt idx="2">
                  <c:v>4413.4040352601351</c:v>
                </c:pt>
                <c:pt idx="3">
                  <c:v>6510.6005392333718</c:v>
                </c:pt>
                <c:pt idx="4">
                  <c:v>6510.6005392333718</c:v>
                </c:pt>
                <c:pt idx="5">
                  <c:v>9061.7805363051102</c:v>
                </c:pt>
                <c:pt idx="6">
                  <c:v>8476.7805363051102</c:v>
                </c:pt>
                <c:pt idx="7">
                  <c:v>8476.7805363051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43:$A$850</c:f>
              <c:strCache>
                <c:ptCount val="8"/>
                <c:pt idx="0">
                  <c:v>Opex synergies</c:v>
                </c:pt>
                <c:pt idx="1">
                  <c:v>Churn synergies</c:v>
                </c:pt>
                <c:pt idx="2">
                  <c:v>Revenue synergies</c:v>
                </c:pt>
                <c:pt idx="3">
                  <c:v>Synergies ex interest cost</c:v>
                </c:pt>
                <c:pt idx="4">
                  <c:v>Interest cost synergies</c:v>
                </c:pt>
                <c:pt idx="5">
                  <c:v>Total synergies</c:v>
                </c:pt>
                <c:pt idx="6">
                  <c:v>CTA</c:v>
                </c:pt>
                <c:pt idx="7">
                  <c:v>Synergies less CTA</c:v>
                </c:pt>
              </c:strCache>
            </c:strRef>
          </c:cat>
          <c:val>
            <c:numRef>
              <c:f>Analysis!$C$843:$C$850</c:f>
              <c:numCache>
                <c:formatCode>_(* #,##0_);_(* \(#,##0\);_(* "-"??_);_(@_)</c:formatCode>
                <c:ptCount val="8"/>
                <c:pt idx="1">
                  <c:v>1095.0551365683043</c:v>
                </c:pt>
                <c:pt idx="2">
                  <c:v>2097.1965039732372</c:v>
                </c:pt>
                <c:pt idx="4">
                  <c:v>2551.1799970717389</c:v>
                </c:pt>
                <c:pt idx="6">
                  <c:v>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680:$A$682</c:f>
              <c:strCache>
                <c:ptCount val="3"/>
                <c:pt idx="0">
                  <c:v>Current offer</c:v>
                </c:pt>
                <c:pt idx="1">
                  <c:v>Charter's trading value</c:v>
                </c:pt>
                <c:pt idx="2">
                  <c:v>Charter's trading value + fiber premium</c:v>
                </c:pt>
              </c:strCache>
            </c:strRef>
          </c:cat>
          <c:val>
            <c:numRef>
              <c:f>Analysis!$C$680:$C$682</c:f>
              <c:numCache>
                <c:formatCode>_(* #,##0.0_);_(* \(#,##0.0\);_(* "-"??_);_(@_)</c:formatCode>
                <c:ptCount val="3"/>
                <c:pt idx="0">
                  <c:v>20.256</c:v>
                </c:pt>
                <c:pt idx="1">
                  <c:v>21.6677</c:v>
                </c:pt>
                <c:pt idx="2">
                  <c:v>26.216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F6-410C-A47C-E3B161528B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E09D-44BD-AB83-A46873BC16F4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E09D-44BD-AB83-A46873BC16F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56:$A$859</c:f>
              <c:strCache>
                <c:ptCount val="4"/>
                <c:pt idx="0">
                  <c:v>Standalone value</c:v>
                </c:pt>
                <c:pt idx="1">
                  <c:v>Synergies ex interest cost</c:v>
                </c:pt>
                <c:pt idx="2">
                  <c:v>CTA</c:v>
                </c:pt>
                <c:pt idx="3">
                  <c:v>Transaction value</c:v>
                </c:pt>
              </c:strCache>
            </c:strRef>
          </c:cat>
          <c:val>
            <c:numRef>
              <c:f>Analysis!$B$856:$B$859</c:f>
              <c:numCache>
                <c:formatCode>_(* #,##0.0_);_(* \(#,##0.0\);_(* "-"??_);_(@_)</c:formatCode>
                <c:ptCount val="4"/>
                <c:pt idx="0">
                  <c:v>26.216900000000003</c:v>
                </c:pt>
                <c:pt idx="1">
                  <c:v>26.216900000000003</c:v>
                </c:pt>
                <c:pt idx="2">
                  <c:v>32.142500539233374</c:v>
                </c:pt>
                <c:pt idx="3">
                  <c:v>32.142500539233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1.0185067526415994E-16"/>
                  <c:y val="-5.09259259259259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9D-44BD-AB83-A46873BC16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56:$A$859</c:f>
              <c:strCache>
                <c:ptCount val="4"/>
                <c:pt idx="0">
                  <c:v>Standalone value</c:v>
                </c:pt>
                <c:pt idx="1">
                  <c:v>Synergies ex interest cost</c:v>
                </c:pt>
                <c:pt idx="2">
                  <c:v>CTA</c:v>
                </c:pt>
                <c:pt idx="3">
                  <c:v>Transaction value</c:v>
                </c:pt>
              </c:strCache>
            </c:strRef>
          </c:cat>
          <c:val>
            <c:numRef>
              <c:f>Analysis!$C$856:$C$859</c:f>
              <c:numCache>
                <c:formatCode>_(* #,##0.0_);_(* \(#,##0.0\);_(* "-"??_);_(@_)</c:formatCode>
                <c:ptCount val="4"/>
                <c:pt idx="1">
                  <c:v>6.5106005392333719</c:v>
                </c:pt>
                <c:pt idx="2">
                  <c:v>0.584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869</c:f>
              <c:strCache>
                <c:ptCount val="1"/>
                <c:pt idx="0">
                  <c:v>Standalo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0:$A$873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B$870:$B$873</c:f>
              <c:numCache>
                <c:formatCode>_(* #,##0.0_);_(* \(#,##0.0\);_(* "-"??_);_(@_)</c:formatCode>
                <c:ptCount val="4"/>
                <c:pt idx="0">
                  <c:v>26.216900000000003</c:v>
                </c:pt>
                <c:pt idx="1">
                  <c:v>26.216900000000003</c:v>
                </c:pt>
                <c:pt idx="2">
                  <c:v>26.216900000000003</c:v>
                </c:pt>
                <c:pt idx="3">
                  <c:v>26.216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C$869</c:f>
              <c:strCache>
                <c:ptCount val="1"/>
                <c:pt idx="0">
                  <c:v>Synergie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0:$A$873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C$870:$C$873</c:f>
              <c:numCache>
                <c:formatCode>_(* #,##0.0_);_(* \(#,##0.0\);_(* "-"??_);_(@_)</c:formatCode>
                <c:ptCount val="4"/>
                <c:pt idx="1">
                  <c:v>2.7333488986918311</c:v>
                </c:pt>
                <c:pt idx="2">
                  <c:v>5.9256005392333728</c:v>
                </c:pt>
                <c:pt idx="3">
                  <c:v>8.4767805363051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D$86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0:$A$873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D$870:$D$873</c:f>
              <c:numCache>
                <c:formatCode>_(* #,##0.0_);_(* \(#,##0.0\);_(* "-"??_);_(@_)</c:formatCode>
                <c:ptCount val="4"/>
                <c:pt idx="0">
                  <c:v>26.216900000000003</c:v>
                </c:pt>
                <c:pt idx="1">
                  <c:v>28.950248898691832</c:v>
                </c:pt>
                <c:pt idx="2">
                  <c:v>32.142500539233374</c:v>
                </c:pt>
                <c:pt idx="3">
                  <c:v>34.693680536305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B$869</c:f>
              <c:strCache>
                <c:ptCount val="1"/>
                <c:pt idx="0">
                  <c:v>Standalo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7:$A$880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B$877:$B$880</c:f>
              <c:numCache>
                <c:formatCode>_(* #,##0.0_);_(* \(#,##0.0\);_(* "-"??_);_(@_)</c:formatCode>
                <c:ptCount val="4"/>
                <c:pt idx="0">
                  <c:v>26.216900000000003</c:v>
                </c:pt>
                <c:pt idx="1">
                  <c:v>26.216900000000003</c:v>
                </c:pt>
                <c:pt idx="2">
                  <c:v>26.216900000000003</c:v>
                </c:pt>
                <c:pt idx="3">
                  <c:v>26.216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43-446E-AFCB-D1D2AB221F1E}"/>
            </c:ext>
          </c:extLst>
        </c:ser>
        <c:ser>
          <c:idx val="1"/>
          <c:order val="1"/>
          <c:tx>
            <c:strRef>
              <c:f>Analysis!$C$869</c:f>
              <c:strCache>
                <c:ptCount val="1"/>
                <c:pt idx="0">
                  <c:v>Synergie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7:$A$880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C$877:$C$880</c:f>
              <c:numCache>
                <c:formatCode>_(* #,##0.0_);_(* \(#,##0.0\);_(* "-"??_);_(@_)</c:formatCode>
                <c:ptCount val="4"/>
                <c:pt idx="1">
                  <c:v>1.0741744493459155</c:v>
                </c:pt>
                <c:pt idx="2">
                  <c:v>2.6703002696166864</c:v>
                </c:pt>
                <c:pt idx="3">
                  <c:v>3.9458902681525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43-446E-AFCB-D1D2AB221F1E}"/>
            </c:ext>
          </c:extLst>
        </c:ser>
        <c:ser>
          <c:idx val="2"/>
          <c:order val="2"/>
          <c:tx>
            <c:strRef>
              <c:f>Analysis!$D$86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77:$A$880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D$877:$D$880</c:f>
              <c:numCache>
                <c:formatCode>_(* #,##0.0_);_(* \(#,##0.0\);_(* "-"??_);_(@_)</c:formatCode>
                <c:ptCount val="4"/>
                <c:pt idx="0">
                  <c:v>26.216900000000003</c:v>
                </c:pt>
                <c:pt idx="1">
                  <c:v>27.291074449345917</c:v>
                </c:pt>
                <c:pt idx="2">
                  <c:v>28.887200269616688</c:v>
                </c:pt>
                <c:pt idx="3">
                  <c:v>30.162790268152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D43-446E-AFCB-D1D2AB221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97:$A$900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E$897:$E$900</c:f>
              <c:numCache>
                <c:formatCode>_(* #,##0_);_(* \(#,##0\);_(* "-"??_);_(@_)</c:formatCode>
                <c:ptCount val="4"/>
                <c:pt idx="0">
                  <c:v>3200.0000000000005</c:v>
                </c:pt>
                <c:pt idx="1">
                  <c:v>3341.6742877005959</c:v>
                </c:pt>
                <c:pt idx="2">
                  <c:v>3552.1894314978485</c:v>
                </c:pt>
                <c:pt idx="3">
                  <c:v>3720.4286821620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T$3116</c:f>
              <c:strCache>
                <c:ptCount val="1"/>
                <c:pt idx="0">
                  <c:v>Frontier - All Marke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5.9190107488300454E-2"/>
                  <c:y val="-4.1250000000000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DF6-4ACE-A960-73CEDC0919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6:$Y$3116</c:f>
              <c:numCache>
                <c:formatCode>0.00%</c:formatCode>
                <c:ptCount val="5"/>
                <c:pt idx="0">
                  <c:v>2.1900099801768838E-2</c:v>
                </c:pt>
                <c:pt idx="1">
                  <c:v>2.062615293067542E-2</c:v>
                </c:pt>
                <c:pt idx="2">
                  <c:v>2.1198510668767025E-2</c:v>
                </c:pt>
                <c:pt idx="3">
                  <c:v>2.5097174061433469E-2</c:v>
                </c:pt>
                <c:pt idx="4">
                  <c:v>2.5968112178654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F6-4ACE-A960-73CEDC09195A}"/>
            </c:ext>
          </c:extLst>
        </c:ser>
        <c:ser>
          <c:idx val="1"/>
          <c:order val="1"/>
          <c:tx>
            <c:strRef>
              <c:f>Analysis!$T$3119</c:f>
              <c:strCache>
                <c:ptCount val="1"/>
                <c:pt idx="0">
                  <c:v>Lumen - All Market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3.9740260308528501E-2"/>
                  <c:y val="4.1249999999999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F6-4ACE-A960-73CEDC0919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U$3113:$Y$3113</c:f>
              <c:strCache>
                <c:ptCount val="5"/>
                <c:pt idx="0">
                  <c:v>4Q20</c:v>
                </c:pt>
                <c:pt idx="1">
                  <c:v>1Q21</c:v>
                </c:pt>
                <c:pt idx="2">
                  <c:v>2Q21</c:v>
                </c:pt>
                <c:pt idx="3">
                  <c:v>3Q21</c:v>
                </c:pt>
                <c:pt idx="4">
                  <c:v>4Q21</c:v>
                </c:pt>
              </c:strCache>
            </c:strRef>
          </c:cat>
          <c:val>
            <c:numRef>
              <c:f>Analysis!$U$3119:$Y$3119</c:f>
              <c:numCache>
                <c:formatCode>0.00%</c:formatCode>
                <c:ptCount val="5"/>
                <c:pt idx="0">
                  <c:v>2.3256060090306396E-2</c:v>
                </c:pt>
                <c:pt idx="1">
                  <c:v>2.8256666732816245E-2</c:v>
                </c:pt>
                <c:pt idx="2">
                  <c:v>2.5104187450980399E-2</c:v>
                </c:pt>
                <c:pt idx="3">
                  <c:v>2.3804865515857084E-2</c:v>
                </c:pt>
                <c:pt idx="4">
                  <c:v>2.1875136677115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F6-4ACE-A960-73CEDC0919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29607871"/>
        <c:axId val="1929607039"/>
      </c:lineChart>
      <c:catAx>
        <c:axId val="1929607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9607039"/>
        <c:crosses val="autoZero"/>
        <c:auto val="1"/>
        <c:lblAlgn val="ctr"/>
        <c:lblOffset val="100"/>
        <c:noMultiLvlLbl val="0"/>
      </c:catAx>
      <c:valAx>
        <c:axId val="192960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1929607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897:$A$900</c:f>
              <c:strCache>
                <c:ptCount val="4"/>
                <c:pt idx="0">
                  <c:v>Standalone value</c:v>
                </c:pt>
                <c:pt idx="1">
                  <c:v>Standalone value + opex synergies</c:v>
                </c:pt>
                <c:pt idx="2">
                  <c:v>Standalone value + opex + revenue + churn synergies</c:v>
                </c:pt>
                <c:pt idx="3">
                  <c:v>Standalone value + opex + revenue + churn + interest cost synergies</c:v>
                </c:pt>
              </c:strCache>
            </c:strRef>
          </c:cat>
          <c:val>
            <c:numRef>
              <c:f>Analysis!$F$897:$F$900</c:f>
              <c:numCache>
                <c:formatCode>_(* #,##0.0_);_(* \(#,##0.0\);_(* "-"??_);_(@_)</c:formatCode>
                <c:ptCount val="4"/>
                <c:pt idx="0">
                  <c:v>17.014305750350633</c:v>
                </c:pt>
                <c:pt idx="1">
                  <c:v>17.767583765319717</c:v>
                </c:pt>
                <c:pt idx="2">
                  <c:v>18.88688658458393</c:v>
                </c:pt>
                <c:pt idx="3">
                  <c:v>19.781409725212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_(* #,##0.0_);_(* \(#,##0.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F76-4FCE-82D4-6DD49E0F3F6F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DF76-4FCE-82D4-6DD49E0F3F6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23:$A$927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Analysis!$B$923:$B$927</c:f>
              <c:numCache>
                <c:formatCode>_(* #,##0_);_(* \(#,##0\);_(* "-"??_);_(@_)</c:formatCode>
                <c:ptCount val="5"/>
                <c:pt idx="0">
                  <c:v>21104.799999999999</c:v>
                </c:pt>
                <c:pt idx="1">
                  <c:v>21104.799999999999</c:v>
                </c:pt>
                <c:pt idx="2">
                  <c:v>23195.8</c:v>
                </c:pt>
                <c:pt idx="3">
                  <c:v>12949.8</c:v>
                </c:pt>
                <c:pt idx="4">
                  <c:v>1294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23:$A$927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Analysis!$C$923:$C$927</c:f>
              <c:numCache>
                <c:formatCode>_(* #,##0_);_(* \(#,##0\);_(* "-"??_);_(@_)</c:formatCode>
                <c:ptCount val="5"/>
                <c:pt idx="1">
                  <c:v>2091</c:v>
                </c:pt>
                <c:pt idx="3">
                  <c:v>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1EE4-4CEF-84D0-07188E4810B4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1EE4-4CEF-84D0-07188E4810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44:$A$948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Analysis!$B$944:$B$948</c:f>
              <c:numCache>
                <c:formatCode>_(* #,##0_);_(* \(#,##0\);_(* "-"??_);_(@_)</c:formatCode>
                <c:ptCount val="5"/>
                <c:pt idx="0">
                  <c:v>37931.599999999999</c:v>
                </c:pt>
                <c:pt idx="1">
                  <c:v>37931.599999999999</c:v>
                </c:pt>
                <c:pt idx="2">
                  <c:v>40022.6</c:v>
                </c:pt>
                <c:pt idx="3">
                  <c:v>29776.6</c:v>
                </c:pt>
                <c:pt idx="4">
                  <c:v>2977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EE4-4CEF-84D0-07188E4810B4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944:$A$948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Analysis!$C$944:$C$948</c:f>
              <c:numCache>
                <c:formatCode>_(* #,##0_);_(* \(#,##0\);_(* "-"??_);_(@_)</c:formatCode>
                <c:ptCount val="5"/>
                <c:pt idx="1">
                  <c:v>2091</c:v>
                </c:pt>
                <c:pt idx="3">
                  <c:v>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EE4-4CEF-84D0-07188E481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33:$K$333</c:f>
              <c:numCache>
                <c:formatCode>_(* #,##0_);_(* \(#,##0\);_(* "-"??_);_(@_)</c:formatCode>
                <c:ptCount val="10"/>
                <c:pt idx="0">
                  <c:v>5876</c:v>
                </c:pt>
                <c:pt idx="1">
                  <c:v>5967</c:v>
                </c:pt>
                <c:pt idx="2">
                  <c:v>6185</c:v>
                </c:pt>
                <c:pt idx="3">
                  <c:v>6390</c:v>
                </c:pt>
                <c:pt idx="4">
                  <c:v>6576</c:v>
                </c:pt>
                <c:pt idx="5">
                  <c:v>6774</c:v>
                </c:pt>
                <c:pt idx="6">
                  <c:v>6971</c:v>
                </c:pt>
                <c:pt idx="7">
                  <c:v>7173</c:v>
                </c:pt>
                <c:pt idx="8">
                  <c:v>7369</c:v>
                </c:pt>
                <c:pt idx="9">
                  <c:v>7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37:$K$337</c:f>
              <c:numCache>
                <c:formatCode>_(* #,##0_);_(* \(#,##0\);_(* "-"??_);_(@_)</c:formatCode>
                <c:ptCount val="10"/>
                <c:pt idx="0">
                  <c:v>2250</c:v>
                </c:pt>
                <c:pt idx="1">
                  <c:v>2393</c:v>
                </c:pt>
                <c:pt idx="2">
                  <c:v>2637</c:v>
                </c:pt>
                <c:pt idx="3">
                  <c:v>2988</c:v>
                </c:pt>
                <c:pt idx="4">
                  <c:v>3283</c:v>
                </c:pt>
                <c:pt idx="5">
                  <c:v>3514</c:v>
                </c:pt>
                <c:pt idx="6">
                  <c:v>3735</c:v>
                </c:pt>
                <c:pt idx="7">
                  <c:v>3955</c:v>
                </c:pt>
                <c:pt idx="8">
                  <c:v>4158</c:v>
                </c:pt>
                <c:pt idx="9">
                  <c:v>4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F1-48A9-BC6A-3C29353394C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46:$K$346</c:f>
              <c:numCache>
                <c:formatCode>_(* #,##0_);_(* \(#,##0\);_(* "-"??_);_(@_)</c:formatCode>
                <c:ptCount val="10"/>
                <c:pt idx="0">
                  <c:v>3190</c:v>
                </c:pt>
                <c:pt idx="1">
                  <c:v>3185</c:v>
                </c:pt>
                <c:pt idx="2">
                  <c:v>3080</c:v>
                </c:pt>
                <c:pt idx="3">
                  <c:v>1937</c:v>
                </c:pt>
                <c:pt idx="4">
                  <c:v>1612</c:v>
                </c:pt>
                <c:pt idx="5">
                  <c:v>1538</c:v>
                </c:pt>
                <c:pt idx="6">
                  <c:v>1520</c:v>
                </c:pt>
                <c:pt idx="7">
                  <c:v>1511</c:v>
                </c:pt>
                <c:pt idx="8">
                  <c:v>1510</c:v>
                </c:pt>
                <c:pt idx="9">
                  <c:v>1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3E-4B99-9DF9-0B8654C65B8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50:$K$350</c:f>
              <c:numCache>
                <c:formatCode>_(* #,##0_);_(* \(#,##0\);_(* "-"??_);_(@_)</c:formatCode>
                <c:ptCount val="10"/>
                <c:pt idx="0">
                  <c:v>-812</c:v>
                </c:pt>
                <c:pt idx="1">
                  <c:v>-661</c:v>
                </c:pt>
                <c:pt idx="2">
                  <c:v>-536</c:v>
                </c:pt>
                <c:pt idx="3">
                  <c:v>945</c:v>
                </c:pt>
                <c:pt idx="4">
                  <c:v>1539</c:v>
                </c:pt>
                <c:pt idx="5">
                  <c:v>1844</c:v>
                </c:pt>
                <c:pt idx="6">
                  <c:v>2051</c:v>
                </c:pt>
                <c:pt idx="7">
                  <c:v>2279</c:v>
                </c:pt>
                <c:pt idx="8">
                  <c:v>2483</c:v>
                </c:pt>
                <c:pt idx="9">
                  <c:v>2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40-4EF9-A7FD-0F225A65C40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  <c:min val="-1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34:$K$334</c:f>
              <c:numCache>
                <c:formatCode>_(* #,##0_);_(* \(#,##0\);_(* "-"??_);_(@_)</c:formatCode>
                <c:ptCount val="10"/>
                <c:pt idx="0">
                  <c:v>5876</c:v>
                </c:pt>
                <c:pt idx="1">
                  <c:v>5967</c:v>
                </c:pt>
                <c:pt idx="2">
                  <c:v>6218</c:v>
                </c:pt>
                <c:pt idx="3">
                  <c:v>6600</c:v>
                </c:pt>
                <c:pt idx="4">
                  <c:v>7113</c:v>
                </c:pt>
                <c:pt idx="5">
                  <c:v>7608</c:v>
                </c:pt>
                <c:pt idx="6">
                  <c:v>8042</c:v>
                </c:pt>
                <c:pt idx="7">
                  <c:v>8441</c:v>
                </c:pt>
                <c:pt idx="8">
                  <c:v>8798</c:v>
                </c:pt>
                <c:pt idx="9">
                  <c:v>9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E9-4D7C-BFEB-DBFCBC95E97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38:$K$338</c:f>
              <c:numCache>
                <c:formatCode>_(* #,##0_);_(* \(#,##0\);_(* "-"??_);_(@_)</c:formatCode>
                <c:ptCount val="10"/>
                <c:pt idx="0">
                  <c:v>2250</c:v>
                </c:pt>
                <c:pt idx="1">
                  <c:v>2378</c:v>
                </c:pt>
                <c:pt idx="2">
                  <c:v>2565</c:v>
                </c:pt>
                <c:pt idx="3">
                  <c:v>2902</c:v>
                </c:pt>
                <c:pt idx="4">
                  <c:v>3413</c:v>
                </c:pt>
                <c:pt idx="5">
                  <c:v>3925</c:v>
                </c:pt>
                <c:pt idx="6">
                  <c:v>4378</c:v>
                </c:pt>
                <c:pt idx="7">
                  <c:v>4779</c:v>
                </c:pt>
                <c:pt idx="8">
                  <c:v>5136</c:v>
                </c:pt>
                <c:pt idx="9">
                  <c:v>5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EC-4200-8F11-ECE28764B28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47:$K$347</c:f>
              <c:numCache>
                <c:formatCode>_(* #,##0_);_(* \(#,##0\);_(* "-"??_);_(@_)</c:formatCode>
                <c:ptCount val="10"/>
                <c:pt idx="0">
                  <c:v>3190</c:v>
                </c:pt>
                <c:pt idx="1">
                  <c:v>3185</c:v>
                </c:pt>
                <c:pt idx="2">
                  <c:v>3877</c:v>
                </c:pt>
                <c:pt idx="3">
                  <c:v>4385</c:v>
                </c:pt>
                <c:pt idx="4">
                  <c:v>3512</c:v>
                </c:pt>
                <c:pt idx="5">
                  <c:v>2157</c:v>
                </c:pt>
                <c:pt idx="6">
                  <c:v>1899</c:v>
                </c:pt>
                <c:pt idx="7">
                  <c:v>1809</c:v>
                </c:pt>
                <c:pt idx="8">
                  <c:v>1678</c:v>
                </c:pt>
                <c:pt idx="9">
                  <c:v>1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5B-450C-A4EF-33C43A60863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2408:$A$2410</c:f>
              <c:strCache>
                <c:ptCount val="3"/>
                <c:pt idx="0">
                  <c:v>Copper</c:v>
                </c:pt>
                <c:pt idx="1">
                  <c:v>Fiber Today</c:v>
                </c:pt>
                <c:pt idx="2">
                  <c:v>Fiber At Terminal Penetration</c:v>
                </c:pt>
              </c:strCache>
            </c:strRef>
          </c:cat>
          <c:val>
            <c:numRef>
              <c:f>Analysis!$C$2408:$C$2410</c:f>
              <c:numCache>
                <c:formatCode>_(* #,##0.0_);_(* \(#,##0.0\);_(* "-"??_);_(@_)</c:formatCode>
                <c:ptCount val="3"/>
                <c:pt idx="0">
                  <c:v>3.0023041474654377</c:v>
                </c:pt>
                <c:pt idx="1">
                  <c:v>16.769839142091151</c:v>
                </c:pt>
                <c:pt idx="2">
                  <c:v>9.428571428571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31:$K$331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51:$K$351</c:f>
              <c:numCache>
                <c:formatCode>_(* #,##0_);_(* \(#,##0\);_(* "-"??_);_(@_)</c:formatCode>
                <c:ptCount val="10"/>
                <c:pt idx="0">
                  <c:v>-940</c:v>
                </c:pt>
                <c:pt idx="1">
                  <c:v>-807</c:v>
                </c:pt>
                <c:pt idx="2">
                  <c:v>-1312</c:v>
                </c:pt>
                <c:pt idx="3">
                  <c:v>-1483</c:v>
                </c:pt>
                <c:pt idx="4">
                  <c:v>-99</c:v>
                </c:pt>
                <c:pt idx="5">
                  <c:v>1768</c:v>
                </c:pt>
                <c:pt idx="6">
                  <c:v>2479</c:v>
                </c:pt>
                <c:pt idx="7">
                  <c:v>2970</c:v>
                </c:pt>
                <c:pt idx="8">
                  <c:v>3458</c:v>
                </c:pt>
                <c:pt idx="9">
                  <c:v>3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33-49FE-AD99-18B39F1A563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5:$K$395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96:$K$396</c:f>
              <c:numCache>
                <c:formatCode>_(* #,##0_);_(* \(#,##0\);_(* "-"??_);_(@_)</c:formatCode>
                <c:ptCount val="10"/>
                <c:pt idx="0">
                  <c:v>7791</c:v>
                </c:pt>
                <c:pt idx="1">
                  <c:v>9091</c:v>
                </c:pt>
                <c:pt idx="2">
                  <c:v>10495.116141646049</c:v>
                </c:pt>
                <c:pt idx="3">
                  <c:v>10532.844807583866</c:v>
                </c:pt>
                <c:pt idx="4">
                  <c:v>10797.056279015187</c:v>
                </c:pt>
                <c:pt idx="5">
                  <c:v>10779.497552069986</c:v>
                </c:pt>
                <c:pt idx="6">
                  <c:v>11042.111404225245</c:v>
                </c:pt>
                <c:pt idx="7">
                  <c:v>11032.129822531275</c:v>
                </c:pt>
                <c:pt idx="8">
                  <c:v>11021.531875092385</c:v>
                </c:pt>
                <c:pt idx="9">
                  <c:v>11008.488933297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5:$K$395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397:$K$397</c:f>
              <c:numCache>
                <c:formatCode>_(* #,##0_);_(* \(#,##0\);_(* "-"??_);_(@_)</c:formatCode>
                <c:ptCount val="10"/>
                <c:pt idx="0">
                  <c:v>2084.9965744183646</c:v>
                </c:pt>
                <c:pt idx="1">
                  <c:v>2784.0605591759404</c:v>
                </c:pt>
                <c:pt idx="2">
                  <c:v>3075.3814746247272</c:v>
                </c:pt>
                <c:pt idx="3">
                  <c:v>3655.096847796648</c:v>
                </c:pt>
                <c:pt idx="4">
                  <c:v>3688.6518796042301</c:v>
                </c:pt>
                <c:pt idx="5">
                  <c:v>4135.0472742140946</c:v>
                </c:pt>
                <c:pt idx="6">
                  <c:v>4042.8855042420855</c:v>
                </c:pt>
                <c:pt idx="7">
                  <c:v>4402.5838471632887</c:v>
                </c:pt>
                <c:pt idx="8">
                  <c:v>4704.2349132779873</c:v>
                </c:pt>
                <c:pt idx="9">
                  <c:v>4957.206236273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22-4CF5-8196-C359ABD2FDD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5:$K$395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03:$K$403</c:f>
              <c:numCache>
                <c:formatCode>_(* #,##0_);_(* \(#,##0\);_(* "-"??_);_(@_)</c:formatCode>
                <c:ptCount val="10"/>
                <c:pt idx="0">
                  <c:v>7791</c:v>
                </c:pt>
                <c:pt idx="1">
                  <c:v>9091</c:v>
                </c:pt>
                <c:pt idx="2">
                  <c:v>10848.24189061064</c:v>
                </c:pt>
                <c:pt idx="3">
                  <c:v>11802.036994875389</c:v>
                </c:pt>
                <c:pt idx="4">
                  <c:v>12780.50302129093</c:v>
                </c:pt>
                <c:pt idx="5">
                  <c:v>13117.684379224489</c:v>
                </c:pt>
                <c:pt idx="6">
                  <c:v>13581.13474454179</c:v>
                </c:pt>
                <c:pt idx="7">
                  <c:v>13777.933167329222</c:v>
                </c:pt>
                <c:pt idx="8">
                  <c:v>13841.424368734341</c:v>
                </c:pt>
                <c:pt idx="9">
                  <c:v>13926.711688926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C9-4BC9-9E69-A58C467F9A3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95:$K$395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04:$K$404</c:f>
              <c:numCache>
                <c:formatCode>_(* #,##0_);_(* \(#,##0\);_(* "-"??_);_(@_)</c:formatCode>
                <c:ptCount val="10"/>
                <c:pt idx="0">
                  <c:v>2084.9965744183646</c:v>
                </c:pt>
                <c:pt idx="1">
                  <c:v>2784.0605591759404</c:v>
                </c:pt>
                <c:pt idx="2">
                  <c:v>3148.183869108942</c:v>
                </c:pt>
                <c:pt idx="3">
                  <c:v>4035.5091249099692</c:v>
                </c:pt>
                <c:pt idx="4">
                  <c:v>4437.521284599492</c:v>
                </c:pt>
                <c:pt idx="5">
                  <c:v>5090.7765458284466</c:v>
                </c:pt>
                <c:pt idx="6">
                  <c:v>5211.1731034041377</c:v>
                </c:pt>
                <c:pt idx="7">
                  <c:v>5671.6457249974237</c:v>
                </c:pt>
                <c:pt idx="8">
                  <c:v>6096.8709857858221</c:v>
                </c:pt>
                <c:pt idx="9">
                  <c:v>6379.6090399448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C6-4040-93F3-F5377D7CD2C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409</c:f>
              <c:strCache>
                <c:ptCount val="1"/>
                <c:pt idx="0">
                  <c:v>Non-BEAD location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09:$K$409</c:f>
              <c:numCache>
                <c:formatCode>_(* #,##0_);_(* \(#,##0\);_(* "-"??_);_(@_)</c:formatCode>
                <c:ptCount val="10"/>
                <c:pt idx="0">
                  <c:v>7791</c:v>
                </c:pt>
                <c:pt idx="1">
                  <c:v>9091</c:v>
                </c:pt>
                <c:pt idx="2">
                  <c:v>10698.24189061064</c:v>
                </c:pt>
                <c:pt idx="3">
                  <c:v>11152.036994875389</c:v>
                </c:pt>
                <c:pt idx="4">
                  <c:v>11780.50302129093</c:v>
                </c:pt>
                <c:pt idx="5">
                  <c:v>12091.684379224489</c:v>
                </c:pt>
                <c:pt idx="6">
                  <c:v>12555.13474454179</c:v>
                </c:pt>
                <c:pt idx="7">
                  <c:v>12751.933167329222</c:v>
                </c:pt>
                <c:pt idx="8">
                  <c:v>12815.424368734341</c:v>
                </c:pt>
                <c:pt idx="9">
                  <c:v>12900.711688926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0"/>
          <c:order val="1"/>
          <c:tx>
            <c:strRef>
              <c:f>Analysis!$A$408</c:f>
              <c:strCache>
                <c:ptCount val="1"/>
                <c:pt idx="0">
                  <c:v>BEAD location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08:$K$408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50</c:v>
                </c:pt>
                <c:pt idx="3">
                  <c:v>650</c:v>
                </c:pt>
                <c:pt idx="4">
                  <c:v>1000</c:v>
                </c:pt>
                <c:pt idx="5">
                  <c:v>1026</c:v>
                </c:pt>
                <c:pt idx="6">
                  <c:v>1026</c:v>
                </c:pt>
                <c:pt idx="7">
                  <c:v>1026</c:v>
                </c:pt>
                <c:pt idx="8">
                  <c:v>1026</c:v>
                </c:pt>
                <c:pt idx="9">
                  <c:v>1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2"/>
          <c:order val="2"/>
          <c:tx>
            <c:v>Series3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10:$K$410</c:f>
              <c:numCache>
                <c:formatCode>_(* #,##0_);_(* \(#,##0\);_(* "-"??_);_(@_)</c:formatCode>
                <c:ptCount val="10"/>
                <c:pt idx="0">
                  <c:v>7791</c:v>
                </c:pt>
                <c:pt idx="1">
                  <c:v>9091</c:v>
                </c:pt>
                <c:pt idx="2">
                  <c:v>10848.24189061064</c:v>
                </c:pt>
                <c:pt idx="3">
                  <c:v>11802.036994875389</c:v>
                </c:pt>
                <c:pt idx="4">
                  <c:v>12780.50302129093</c:v>
                </c:pt>
                <c:pt idx="5">
                  <c:v>13117.684379224489</c:v>
                </c:pt>
                <c:pt idx="6">
                  <c:v>13581.13474454179</c:v>
                </c:pt>
                <c:pt idx="7">
                  <c:v>13777.933167329222</c:v>
                </c:pt>
                <c:pt idx="8">
                  <c:v>13841.424368734341</c:v>
                </c:pt>
                <c:pt idx="9">
                  <c:v>13926.711688926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Analysis!$A$412</c:f>
              <c:strCache>
                <c:ptCount val="1"/>
                <c:pt idx="0">
                  <c:v>Non-BEAD customer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12:$K$412</c:f>
              <c:numCache>
                <c:formatCode>_(* #,##0_);_(* \(#,##0\);_(* "-"??_);_(@_)</c:formatCode>
                <c:ptCount val="10"/>
                <c:pt idx="0">
                  <c:v>2084.9965744183646</c:v>
                </c:pt>
                <c:pt idx="1">
                  <c:v>2784.0605591759404</c:v>
                </c:pt>
                <c:pt idx="2">
                  <c:v>3110.683869108942</c:v>
                </c:pt>
                <c:pt idx="3">
                  <c:v>3843.0091249099692</c:v>
                </c:pt>
                <c:pt idx="4">
                  <c:v>4042.521284599492</c:v>
                </c:pt>
                <c:pt idx="5">
                  <c:v>4560.2765458284466</c:v>
                </c:pt>
                <c:pt idx="6">
                  <c:v>4604.4731034041379</c:v>
                </c:pt>
                <c:pt idx="7">
                  <c:v>5016.8457249974235</c:v>
                </c:pt>
                <c:pt idx="8">
                  <c:v>5408.5109857858224</c:v>
                </c:pt>
                <c:pt idx="9">
                  <c:v>5668.209039944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7D-492A-9C97-5272D0DFDC62}"/>
            </c:ext>
          </c:extLst>
        </c:ser>
        <c:ser>
          <c:idx val="0"/>
          <c:order val="1"/>
          <c:tx>
            <c:strRef>
              <c:f>Analysis!$A$411</c:f>
              <c:strCache>
                <c:ptCount val="1"/>
                <c:pt idx="0">
                  <c:v>BEAD customer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11:$K$411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7.5</c:v>
                </c:pt>
                <c:pt idx="3">
                  <c:v>192.5</c:v>
                </c:pt>
                <c:pt idx="4">
                  <c:v>395</c:v>
                </c:pt>
                <c:pt idx="5">
                  <c:v>530.5</c:v>
                </c:pt>
                <c:pt idx="6">
                  <c:v>606.70000000000005</c:v>
                </c:pt>
                <c:pt idx="7">
                  <c:v>654.80000000000007</c:v>
                </c:pt>
                <c:pt idx="8">
                  <c:v>688.36000000000013</c:v>
                </c:pt>
                <c:pt idx="9">
                  <c:v>711.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7D-492A-9C97-5272D0DFDC62}"/>
            </c:ext>
          </c:extLst>
        </c:ser>
        <c:ser>
          <c:idx val="2"/>
          <c:order val="2"/>
          <c:tx>
            <c:v>Series3</c:v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402:$K$402</c:f>
              <c:numCache>
                <c:formatCode>General</c:formatCode>
                <c:ptCount val="1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</c:numCache>
            </c:numRef>
          </c:cat>
          <c:val>
            <c:numRef>
              <c:f>Analysis!$B$413:$K$413</c:f>
              <c:numCache>
                <c:formatCode>_(* #,##0_);_(* \(#,##0\);_(* "-"??_);_(@_)</c:formatCode>
                <c:ptCount val="10"/>
                <c:pt idx="0">
                  <c:v>2084.9965744183646</c:v>
                </c:pt>
                <c:pt idx="1">
                  <c:v>2784.0605591759404</c:v>
                </c:pt>
                <c:pt idx="2">
                  <c:v>3148.183869108942</c:v>
                </c:pt>
                <c:pt idx="3">
                  <c:v>4035.5091249099692</c:v>
                </c:pt>
                <c:pt idx="4">
                  <c:v>4437.521284599492</c:v>
                </c:pt>
                <c:pt idx="5">
                  <c:v>5090.7765458284466</c:v>
                </c:pt>
                <c:pt idx="6">
                  <c:v>5211.1731034041377</c:v>
                </c:pt>
                <c:pt idx="7">
                  <c:v>5671.6457249974237</c:v>
                </c:pt>
                <c:pt idx="8">
                  <c:v>6096.870985785823</c:v>
                </c:pt>
                <c:pt idx="9">
                  <c:v>6379.6090399448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A7D-492A-9C97-5272D0DFDC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:$A$8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5:$B$8</c:f>
              <c:numCache>
                <c:formatCode>_(* #,##0_);_(* \(#,##0\);_(* "-"??_);_(@_)</c:formatCode>
                <c:ptCount val="4"/>
                <c:pt idx="0">
                  <c:v>6491</c:v>
                </c:pt>
                <c:pt idx="1">
                  <c:v>2007</c:v>
                </c:pt>
                <c:pt idx="2">
                  <c:v>2127</c:v>
                </c:pt>
                <c:pt idx="3">
                  <c:v>-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:$A$8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5:$C$8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500</c:v>
                </c:pt>
                <c:pt idx="2">
                  <c:v>4000</c:v>
                </c:pt>
                <c:pt idx="3">
                  <c:v>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3-417F-A54D-33E3394C774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32:$A$35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32:$B$35</c:f>
              <c:numCache>
                <c:formatCode>_(* #,##0_);_(* \(#,##0\);_(* "-"??_);_(@_)</c:formatCode>
                <c:ptCount val="4"/>
                <c:pt idx="0">
                  <c:v>621</c:v>
                </c:pt>
                <c:pt idx="1">
                  <c:v>286</c:v>
                </c:pt>
                <c:pt idx="2">
                  <c:v>290.15074399999997</c:v>
                </c:pt>
                <c:pt idx="3">
                  <c:v>180.5883626198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13-4960-B1BE-F6044C868DB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917:$I$1917</c:f>
              <c:strCache>
                <c:ptCount val="8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  <c:pt idx="5">
                  <c:v>2Q24</c:v>
                </c:pt>
                <c:pt idx="6">
                  <c:v>3Q24</c:v>
                </c:pt>
                <c:pt idx="7">
                  <c:v>4Q24</c:v>
                </c:pt>
              </c:strCache>
            </c:strRef>
          </c:cat>
          <c:val>
            <c:numRef>
              <c:f>Analysis!$B$1918:$I$1918</c:f>
              <c:numCache>
                <c:formatCode>0.0%</c:formatCode>
                <c:ptCount val="8"/>
                <c:pt idx="0">
                  <c:v>1.9646365422396839E-2</c:v>
                </c:pt>
                <c:pt idx="1">
                  <c:v>-3.7383177570093906E-3</c:v>
                </c:pt>
                <c:pt idx="2">
                  <c:v>3.5433070866141669E-2</c:v>
                </c:pt>
                <c:pt idx="3">
                  <c:v>3.9772727272727293E-2</c:v>
                </c:pt>
                <c:pt idx="4">
                  <c:v>5.3949903660886367E-2</c:v>
                </c:pt>
                <c:pt idx="5">
                  <c:v>5.065666041275807E-2</c:v>
                </c:pt>
                <c:pt idx="6">
                  <c:v>4.3726235741444963E-2</c:v>
                </c:pt>
                <c:pt idx="7">
                  <c:v>8.37887067395264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32:$A$35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32:$C$35</c:f>
              <c:numCache>
                <c:formatCode>_(* #,##0_);_(* \(#,##0\);_(* "-"??_);_(@_)</c:formatCode>
                <c:ptCount val="4"/>
                <c:pt idx="0">
                  <c:v>3223</c:v>
                </c:pt>
                <c:pt idx="1">
                  <c:v>1434.2350000000001</c:v>
                </c:pt>
                <c:pt idx="2">
                  <c:v>1078.4699697066869</c:v>
                </c:pt>
                <c:pt idx="3">
                  <c:v>720.09897990915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9F-4C5B-8574-87E3A54B765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76:$A$79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76:$B$79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500</c:v>
                </c:pt>
                <c:pt idx="2">
                  <c:v>3572.0115413735289</c:v>
                </c:pt>
                <c:pt idx="3">
                  <c:v>2526.5123850709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91-47B3-BFAD-CFE9E094711A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76:$A$79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76:$C$79</c:f>
              <c:numCache>
                <c:formatCode>_(* #,##0_);_(* \(#,##0\);_(* "-"??_);_(@_)</c:formatCode>
                <c:ptCount val="4"/>
                <c:pt idx="0">
                  <c:v>11275.993266672434</c:v>
                </c:pt>
                <c:pt idx="1">
                  <c:v>5074.1969700025957</c:v>
                </c:pt>
                <c:pt idx="2">
                  <c:v>4006.2575890812604</c:v>
                </c:pt>
                <c:pt idx="3">
                  <c:v>2675.5115552946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49-4D22-8E73-6B86559997F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0:$A$53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B$50:$B$53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605.4750402576492</c:v>
                </c:pt>
                <c:pt idx="2">
                  <c:v>4895.3457099022216</c:v>
                </c:pt>
                <c:pt idx="3">
                  <c:v>3816.863042019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04-42F8-920C-60DC70CE415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50:$A$53</c:f>
              <c:strCache>
                <c:ptCount val="4"/>
                <c:pt idx="0">
                  <c:v>Fiber locations</c:v>
                </c:pt>
                <c:pt idx="1">
                  <c:v>Fiber broadband customers</c:v>
                </c:pt>
                <c:pt idx="2">
                  <c:v>EBITDA</c:v>
                </c:pt>
                <c:pt idx="3">
                  <c:v>UFCF</c:v>
                </c:pt>
              </c:strCache>
            </c:strRef>
          </c:cat>
          <c:val>
            <c:numRef>
              <c:f>'mini-model-charts'!$C$50:$C$53</c:f>
              <c:numCache>
                <c:formatCode>_(* #,##0_);_(* \(#,##0\);_(* "-"??_);_(@_)</c:formatCode>
                <c:ptCount val="4"/>
                <c:pt idx="0">
                  <c:v>10000</c:v>
                </c:pt>
                <c:pt idx="1">
                  <c:v>4450.0000000000009</c:v>
                </c:pt>
                <c:pt idx="2">
                  <c:v>4188.7351344634244</c:v>
                </c:pt>
                <c:pt idx="3">
                  <c:v>3057.200150987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E3-478E-8647-828F98B8445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30:$C$130</c:f>
              <c:strCache>
                <c:ptCount val="2"/>
                <c:pt idx="0">
                  <c:v>Copper</c:v>
                </c:pt>
                <c:pt idx="1">
                  <c:v>Fiber</c:v>
                </c:pt>
              </c:strCache>
            </c:strRef>
          </c:cat>
          <c:val>
            <c:numRef>
              <c:f>'mini-model-charts'!$B$131:$C$131</c:f>
              <c:numCache>
                <c:formatCode>_(* #,##0.00_);_(* \(#,##0.00\);_(* "-"??_);_(@_)</c:formatCode>
                <c:ptCount val="2"/>
                <c:pt idx="0">
                  <c:v>19.754870129870131</c:v>
                </c:pt>
                <c:pt idx="1">
                  <c:v>19.754870129870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36:$A$138</c:f>
              <c:strCache>
                <c:ptCount val="3"/>
                <c:pt idx="0">
                  <c:v>Variable cost per customer</c:v>
                </c:pt>
                <c:pt idx="1">
                  <c:v>Fixed cost per copper location</c:v>
                </c:pt>
                <c:pt idx="2">
                  <c:v>Fixed cost per fiber location</c:v>
                </c:pt>
              </c:strCache>
            </c:strRef>
          </c:cat>
          <c:val>
            <c:numRef>
              <c:f>'mini-model-charts'!$B$136:$B$138</c:f>
              <c:numCache>
                <c:formatCode>_(* #,##0.00_);_(* \(#,##0.00\);_(* "-"??_);_(@_)</c:formatCode>
                <c:ptCount val="3"/>
                <c:pt idx="0">
                  <c:v>15</c:v>
                </c:pt>
                <c:pt idx="1">
                  <c:v>15.266558441558441</c:v>
                </c:pt>
                <c:pt idx="2">
                  <c:v>15.266558441558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"/>
          <c:min val="0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ini-model-charts'!$A$198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198:$F$198</c:f>
              <c:numCache>
                <c:formatCode>_(* #,##0_);_(* \(#,##0\);_(* "-"??_);_(@_)</c:formatCode>
                <c:ptCount val="5"/>
                <c:pt idx="0">
                  <c:v>10849.130464279846</c:v>
                </c:pt>
                <c:pt idx="1">
                  <c:v>12161.020647670837</c:v>
                </c:pt>
                <c:pt idx="2">
                  <c:v>14085.424974840866</c:v>
                </c:pt>
                <c:pt idx="3">
                  <c:v>22554.843084715845</c:v>
                </c:pt>
                <c:pt idx="4">
                  <c:v>13095.025894186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88-4F8F-B4BB-438BA61CB014}"/>
            </c:ext>
          </c:extLst>
        </c:ser>
        <c:ser>
          <c:idx val="1"/>
          <c:order val="1"/>
          <c:tx>
            <c:strRef>
              <c:f>'mini-model-charts'!$A$199</c:f>
              <c:strCache>
                <c:ptCount val="1"/>
                <c:pt idx="0">
                  <c:v>Impact of discount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199:$F$199</c:f>
              <c:numCache>
                <c:formatCode>_(* #,##0_);_(* \(#,##0\);_(* "-"??_);_(@_)</c:formatCode>
                <c:ptCount val="5"/>
                <c:pt idx="0">
                  <c:v>7624.6632808282484</c:v>
                </c:pt>
                <c:pt idx="1">
                  <c:v>8546.6469312888767</c:v>
                </c:pt>
                <c:pt idx="2">
                  <c:v>9899.0995595571185</c:v>
                </c:pt>
                <c:pt idx="3">
                  <c:v>15851.324162714016</c:v>
                </c:pt>
                <c:pt idx="4">
                  <c:v>9203.0567265860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88-4F8F-B4BB-438BA61CB014}"/>
            </c:ext>
          </c:extLst>
        </c:ser>
        <c:ser>
          <c:idx val="2"/>
          <c:order val="2"/>
          <c:tx>
            <c:strRef>
              <c:f>'mini-model-charts'!$A$200</c:f>
              <c:strCache>
                <c:ptCount val="1"/>
                <c:pt idx="0">
                  <c:v>Cash burn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0:$F$200</c:f>
              <c:numCache>
                <c:formatCode>#,##0_);\(#,##0\)</c:formatCode>
                <c:ptCount val="5"/>
                <c:pt idx="0">
                  <c:v>2632.8987208532112</c:v>
                </c:pt>
                <c:pt idx="1">
                  <c:v>2632.8987208532112</c:v>
                </c:pt>
                <c:pt idx="2">
                  <c:v>2632.8987208532112</c:v>
                </c:pt>
                <c:pt idx="3">
                  <c:v>2632.8987208532112</c:v>
                </c:pt>
                <c:pt idx="4">
                  <c:v>2632.898720853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88-4F8F-B4BB-438BA61CB014}"/>
            </c:ext>
          </c:extLst>
        </c:ser>
        <c:ser>
          <c:idx val="3"/>
          <c:order val="3"/>
          <c:tx>
            <c:strRef>
              <c:f>'mini-model-charts'!$A$201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1:$F$201</c:f>
              <c:numCache>
                <c:formatCode>#,##0_);\(#,##0\)</c:formatCode>
                <c:ptCount val="5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  <c:pt idx="3">
                  <c:v>10811</c:v>
                </c:pt>
                <c:pt idx="4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88-4F8F-B4BB-438BA61CB014}"/>
            </c:ext>
          </c:extLst>
        </c:ser>
        <c:ser>
          <c:idx val="4"/>
          <c:order val="4"/>
          <c:tx>
            <c:strRef>
              <c:f>'mini-model-charts'!$A$202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197:$F$197</c:f>
              <c:strCache>
                <c:ptCount val="5"/>
                <c:pt idx="0">
                  <c:v>Conservative case</c:v>
                </c:pt>
                <c:pt idx="1">
                  <c:v>Base case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02:$F$202</c:f>
              <c:numCache>
                <c:formatCode>_(* #,##0_);_(* \(#,##0\);_(* "-"??_);_(@_)</c:formatCode>
                <c:ptCount val="5"/>
                <c:pt idx="0">
                  <c:v>31917.692465961307</c:v>
                </c:pt>
                <c:pt idx="1">
                  <c:v>34151.566299812926</c:v>
                </c:pt>
                <c:pt idx="2">
                  <c:v>37428.423255251197</c:v>
                </c:pt>
                <c:pt idx="3">
                  <c:v>51850.065968283074</c:v>
                </c:pt>
                <c:pt idx="4">
                  <c:v>35741.981341625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88-4F8F-B4BB-438BA61CB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239:$A$241</c:f>
              <c:strCache>
                <c:ptCount val="3"/>
                <c:pt idx="0">
                  <c:v>Revenue growth</c:v>
                </c:pt>
                <c:pt idx="1">
                  <c:v>EBITDA growth</c:v>
                </c:pt>
                <c:pt idx="2">
                  <c:v>UFCF growth</c:v>
                </c:pt>
              </c:strCache>
            </c:strRef>
          </c:cat>
          <c:val>
            <c:numRef>
              <c:f>'mini-model-charts'!$B$239:$B$241</c:f>
              <c:numCache>
                <c:formatCode>0.0%</c:formatCode>
                <c:ptCount val="3"/>
                <c:pt idx="0">
                  <c:v>2.1364813701382213E-2</c:v>
                </c:pt>
                <c:pt idx="1">
                  <c:v>4.1010466649448851E-2</c:v>
                </c:pt>
                <c:pt idx="2">
                  <c:v>5.79810576249497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60-49CA-941F-096E87D2D4E5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263238"/>
              </a:solidFill>
              <a:ln w="9525">
                <a:solidFill>
                  <a:schemeClr val="tx1"/>
                </a:solidFill>
              </a:ln>
              <a:effectLst/>
            </c:spPr>
          </c:marker>
          <c:trendline>
            <c:spPr>
              <a:ln w="19050" cap="rnd">
                <a:solidFill>
                  <a:srgbClr val="263238"/>
                </a:solidFill>
                <a:prstDash val="sysDot"/>
              </a:ln>
              <a:effectLst/>
            </c:spPr>
            <c:trendlineType val="poly"/>
            <c:order val="2"/>
            <c:dispRSqr val="1"/>
            <c:dispEq val="1"/>
            <c:trendlineLbl>
              <c:numFmt formatCode="General" sourceLinked="0"/>
            </c:trendlineLbl>
          </c:trendline>
          <c:xVal>
            <c:numRef>
              <c:f>'mini-model-charts'!$D$256:$D$263</c:f>
              <c:numCache>
                <c:formatCode>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xVal>
          <c:yVal>
            <c:numRef>
              <c:f>'mini-model-charts'!$E$256:$E$263</c:f>
              <c:numCache>
                <c:formatCode>0.0\x</c:formatCode>
                <c:ptCount val="8"/>
                <c:pt idx="0">
                  <c:v>4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C36-4E02-93CC-76D839B8B2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2825151"/>
        <c:axId val="1052830559"/>
      </c:scatterChart>
      <c:valAx>
        <c:axId val="105282515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Terminal EBITDA Growt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2830559"/>
        <c:crossesAt val="0"/>
        <c:crossBetween val="midCat"/>
      </c:valAx>
      <c:valAx>
        <c:axId val="10528305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Exit EV /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2825151"/>
        <c:crosses val="autoZero"/>
        <c:crossBetween val="midCat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839:$A$1842</c:f>
              <c:strCach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Total</c:v>
                </c:pt>
              </c:strCache>
            </c:strRef>
          </c:cat>
          <c:val>
            <c:numRef>
              <c:f>Analysis!$B$1839:$B$1842</c:f>
              <c:numCache>
                <c:formatCode>_(* #,##0_);_(* \(#,##0\);_(* "-"??_);_(@_)</c:formatCode>
                <c:ptCount val="4"/>
                <c:pt idx="0">
                  <c:v>1651</c:v>
                </c:pt>
                <c:pt idx="1">
                  <c:v>1651</c:v>
                </c:pt>
                <c:pt idx="2">
                  <c:v>2939.6121428154065</c:v>
                </c:pt>
                <c:pt idx="3">
                  <c:v>4283.898720853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839:$A$1842</c:f>
              <c:strCach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Total</c:v>
                </c:pt>
              </c:strCache>
            </c:strRef>
          </c:cat>
          <c:val>
            <c:numRef>
              <c:f>Analysis!$C$1839:$C$1842</c:f>
              <c:numCache>
                <c:formatCode>_(* #,##0_);_(* \(#,##0\);_(* "-"??_);_(@_)</c:formatCode>
                <c:ptCount val="4"/>
                <c:pt idx="1">
                  <c:v>1288.6121428154067</c:v>
                </c:pt>
                <c:pt idx="2">
                  <c:v>1344.2865780378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ini-model-charts'!$A$292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2:$F$292</c:f>
              <c:numCache>
                <c:formatCode>_(* #,##0_);_(* \(#,##0\);_(* "-"??_);_(@_)</c:formatCode>
                <c:ptCount val="5"/>
                <c:pt idx="0">
                  <c:v>13200.317866953192</c:v>
                </c:pt>
                <c:pt idx="1">
                  <c:v>14676.764307752668</c:v>
                </c:pt>
                <c:pt idx="2">
                  <c:v>16842.555282851758</c:v>
                </c:pt>
                <c:pt idx="3">
                  <c:v>26374.330413332085</c:v>
                </c:pt>
                <c:pt idx="4">
                  <c:v>15727.92601272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4-4408-8D66-37F84FDC8A81}"/>
            </c:ext>
          </c:extLst>
        </c:ser>
        <c:ser>
          <c:idx val="1"/>
          <c:order val="1"/>
          <c:tx>
            <c:strRef>
              <c:f>'mini-model-charts'!$A$293</c:f>
              <c:strCache>
                <c:ptCount val="1"/>
                <c:pt idx="0">
                  <c:v>Impact of discounting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3:$F$293</c:f>
              <c:numCache>
                <c:formatCode>_(* #,##0_);_(* \(#,##0\);_(* "-"??_);_(@_)</c:formatCode>
                <c:ptCount val="5"/>
                <c:pt idx="0">
                  <c:v>9277.0549000951651</c:v>
                </c:pt>
                <c:pt idx="1">
                  <c:v>10314.687086410717</c:v>
                </c:pt>
                <c:pt idx="2">
                  <c:v>11836.783901096165</c:v>
                </c:pt>
                <c:pt idx="3">
                  <c:v>18535.622676956482</c:v>
                </c:pt>
                <c:pt idx="4">
                  <c:v>11053.433300264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4-4408-8D66-37F84FDC8A81}"/>
            </c:ext>
          </c:extLst>
        </c:ser>
        <c:ser>
          <c:idx val="2"/>
          <c:order val="2"/>
          <c:tx>
            <c:strRef>
              <c:f>'mini-model-charts'!$A$294</c:f>
              <c:strCache>
                <c:ptCount val="1"/>
                <c:pt idx="0">
                  <c:v>Cash burn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4:$F$294</c:f>
              <c:numCache>
                <c:formatCode>#,##0_);\(#,##0\)</c:formatCode>
                <c:ptCount val="5"/>
                <c:pt idx="0">
                  <c:v>2632.8987208532112</c:v>
                </c:pt>
                <c:pt idx="1">
                  <c:v>2632.8987208532112</c:v>
                </c:pt>
                <c:pt idx="2">
                  <c:v>2632.8987208532112</c:v>
                </c:pt>
                <c:pt idx="3">
                  <c:v>2632.8987208532112</c:v>
                </c:pt>
                <c:pt idx="4">
                  <c:v>2632.898720853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4-4408-8D66-37F84FDC8A81}"/>
            </c:ext>
          </c:extLst>
        </c:ser>
        <c:ser>
          <c:idx val="3"/>
          <c:order val="3"/>
          <c:tx>
            <c:strRef>
              <c:f>'mini-model-charts'!$A$295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5:$F$295</c:f>
              <c:numCache>
                <c:formatCode>#,##0_);\(#,##0\)</c:formatCode>
                <c:ptCount val="5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  <c:pt idx="3">
                  <c:v>10811</c:v>
                </c:pt>
                <c:pt idx="4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4-4408-8D66-37F84FDC8A81}"/>
            </c:ext>
          </c:extLst>
        </c:ser>
        <c:ser>
          <c:idx val="4"/>
          <c:order val="4"/>
          <c:tx>
            <c:strRef>
              <c:f>'mini-model-charts'!$A$296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B$291:$F$291</c:f>
              <c:strCache>
                <c:ptCount val="5"/>
                <c:pt idx="0">
                  <c:v>Flat B&amp;W with no cost cuts</c:v>
                </c:pt>
                <c:pt idx="1">
                  <c:v>Flat B&amp;W with cost cuts (base case)</c:v>
                </c:pt>
                <c:pt idx="2">
                  <c:v>Base fiber markets</c:v>
                </c:pt>
                <c:pt idx="3">
                  <c:v>Dallas</c:v>
                </c:pt>
                <c:pt idx="4">
                  <c:v>Steady state target</c:v>
                </c:pt>
              </c:strCache>
            </c:strRef>
          </c:cat>
          <c:val>
            <c:numRef>
              <c:f>'mini-model-charts'!$B$296:$F$296</c:f>
              <c:numCache>
                <c:formatCode>_(* #,##0_);_(* \(#,##0\);_(* "-"??_);_(@_)</c:formatCode>
                <c:ptCount val="5"/>
                <c:pt idx="0">
                  <c:v>35921.271487901569</c:v>
                </c:pt>
                <c:pt idx="1">
                  <c:v>38435.350115016598</c:v>
                </c:pt>
                <c:pt idx="2">
                  <c:v>42123.237904801135</c:v>
                </c:pt>
                <c:pt idx="3">
                  <c:v>58353.85181114178</c:v>
                </c:pt>
                <c:pt idx="4">
                  <c:v>40225.25803384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B4-4408-8D66-37F84FDC8A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5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33-4FF0-A7F8-C7C9A14B57D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B$160:$B$162</c:f>
              <c:numCache>
                <c:formatCode>#,##0_);\(#,##0\)</c:formatCode>
                <c:ptCount val="3"/>
                <c:pt idx="0">
                  <c:v>17454.397334294579</c:v>
                </c:pt>
                <c:pt idx="1">
                  <c:v>6643.3973342945792</c:v>
                </c:pt>
                <c:pt idx="2">
                  <c:v>6643.3973342945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3-4FF0-A7F8-C7C9A14B57D4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C$160:$C$162</c:f>
              <c:numCache>
                <c:formatCode>#,##0_);\(#,##0\)</c:formatCode>
                <c:ptCount val="3"/>
                <c:pt idx="1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33-4FF0-A7F8-C7C9A14B57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7C4-409B-83EB-59716AE3B0E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D$160:$D$162</c:f>
              <c:numCache>
                <c:formatCode>#,##0_);\(#,##0\)</c:formatCode>
                <c:ptCount val="3"/>
                <c:pt idx="0">
                  <c:v>18159.75235672803</c:v>
                </c:pt>
                <c:pt idx="1">
                  <c:v>9098.7523567280296</c:v>
                </c:pt>
                <c:pt idx="2">
                  <c:v>9098.752356728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C4-409B-83EB-59716AE3B0E5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0:$A$16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E$160:$E$162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C4-409B-83EB-59716AE3B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61E-45C0-93BA-E93F25B0B2D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D$168:$D$170</c:f>
              <c:numCache>
                <c:formatCode>#,##0_);\(#,##0\)</c:formatCode>
                <c:ptCount val="3"/>
                <c:pt idx="0">
                  <c:v>25485.804427514446</c:v>
                </c:pt>
                <c:pt idx="1">
                  <c:v>16424.804427514446</c:v>
                </c:pt>
                <c:pt idx="2">
                  <c:v>16424.804427514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1E-45C0-93BA-E93F25B0B2D6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E$168:$E$170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1E-45C0-93BA-E93F25B0B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C44-4801-A148-05E301F57C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B$168:$B$170</c:f>
              <c:numCache>
                <c:formatCode>#,##0_);\(#,##0\)</c:formatCode>
                <c:ptCount val="3"/>
                <c:pt idx="0">
                  <c:v>23442.294697733796</c:v>
                </c:pt>
                <c:pt idx="1">
                  <c:v>14381.294697733796</c:v>
                </c:pt>
                <c:pt idx="2">
                  <c:v>14381.294697733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44-4801-A148-05E301F57C2E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ini-model-charts'!$A$168:$A$170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'mini-model-charts'!$C$168:$C$170</c:f>
              <c:numCache>
                <c:formatCode>#,##0_);\(#,##0\)</c:formatCode>
                <c:ptCount val="3"/>
                <c:pt idx="1">
                  <c:v>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44-4801-A148-05E301F57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cat>
            <c:numRef>
              <c:f>Deal_Spread!$D$4:$D$227</c:f>
              <c:numCache>
                <c:formatCode>m/d/yyyy</c:formatCode>
                <c:ptCount val="224"/>
                <c:pt idx="0">
                  <c:v>45540</c:v>
                </c:pt>
                <c:pt idx="1">
                  <c:v>45541</c:v>
                </c:pt>
                <c:pt idx="2">
                  <c:v>45544</c:v>
                </c:pt>
                <c:pt idx="3">
                  <c:v>45545</c:v>
                </c:pt>
                <c:pt idx="4">
                  <c:v>45546</c:v>
                </c:pt>
                <c:pt idx="5">
                  <c:v>45547</c:v>
                </c:pt>
                <c:pt idx="6">
                  <c:v>45548</c:v>
                </c:pt>
                <c:pt idx="7">
                  <c:v>45551</c:v>
                </c:pt>
                <c:pt idx="8">
                  <c:v>45552</c:v>
                </c:pt>
                <c:pt idx="9">
                  <c:v>45553</c:v>
                </c:pt>
                <c:pt idx="10">
                  <c:v>45554</c:v>
                </c:pt>
                <c:pt idx="11">
                  <c:v>45555</c:v>
                </c:pt>
                <c:pt idx="12">
                  <c:v>45558</c:v>
                </c:pt>
                <c:pt idx="13">
                  <c:v>45559</c:v>
                </c:pt>
                <c:pt idx="14">
                  <c:v>45560</c:v>
                </c:pt>
                <c:pt idx="15">
                  <c:v>45561</c:v>
                </c:pt>
                <c:pt idx="16">
                  <c:v>45562</c:v>
                </c:pt>
                <c:pt idx="17">
                  <c:v>45565</c:v>
                </c:pt>
                <c:pt idx="18">
                  <c:v>45566</c:v>
                </c:pt>
                <c:pt idx="19">
                  <c:v>45567</c:v>
                </c:pt>
                <c:pt idx="20">
                  <c:v>45568</c:v>
                </c:pt>
                <c:pt idx="21">
                  <c:v>45569</c:v>
                </c:pt>
                <c:pt idx="22">
                  <c:v>45572</c:v>
                </c:pt>
                <c:pt idx="23">
                  <c:v>45573</c:v>
                </c:pt>
                <c:pt idx="24">
                  <c:v>45574</c:v>
                </c:pt>
                <c:pt idx="25">
                  <c:v>45575</c:v>
                </c:pt>
                <c:pt idx="26">
                  <c:v>45576</c:v>
                </c:pt>
                <c:pt idx="27">
                  <c:v>45579</c:v>
                </c:pt>
                <c:pt idx="28">
                  <c:v>45580</c:v>
                </c:pt>
                <c:pt idx="29">
                  <c:v>45581</c:v>
                </c:pt>
                <c:pt idx="30">
                  <c:v>45582</c:v>
                </c:pt>
                <c:pt idx="31">
                  <c:v>45583</c:v>
                </c:pt>
                <c:pt idx="32">
                  <c:v>45586</c:v>
                </c:pt>
                <c:pt idx="33">
                  <c:v>45587</c:v>
                </c:pt>
                <c:pt idx="34">
                  <c:v>45588</c:v>
                </c:pt>
                <c:pt idx="35">
                  <c:v>45589</c:v>
                </c:pt>
                <c:pt idx="36">
                  <c:v>45590</c:v>
                </c:pt>
                <c:pt idx="37">
                  <c:v>45593</c:v>
                </c:pt>
                <c:pt idx="38">
                  <c:v>45594</c:v>
                </c:pt>
                <c:pt idx="39">
                  <c:v>45595</c:v>
                </c:pt>
                <c:pt idx="40">
                  <c:v>45596</c:v>
                </c:pt>
                <c:pt idx="41">
                  <c:v>45597</c:v>
                </c:pt>
                <c:pt idx="42">
                  <c:v>45600</c:v>
                </c:pt>
                <c:pt idx="43">
                  <c:v>45601</c:v>
                </c:pt>
                <c:pt idx="44">
                  <c:v>45602</c:v>
                </c:pt>
                <c:pt idx="45">
                  <c:v>45603</c:v>
                </c:pt>
                <c:pt idx="46">
                  <c:v>45604</c:v>
                </c:pt>
                <c:pt idx="47">
                  <c:v>45607</c:v>
                </c:pt>
                <c:pt idx="48">
                  <c:v>45608</c:v>
                </c:pt>
                <c:pt idx="49">
                  <c:v>45609</c:v>
                </c:pt>
                <c:pt idx="50">
                  <c:v>45610</c:v>
                </c:pt>
                <c:pt idx="51">
                  <c:v>45611</c:v>
                </c:pt>
                <c:pt idx="52">
                  <c:v>45614</c:v>
                </c:pt>
                <c:pt idx="53">
                  <c:v>45615</c:v>
                </c:pt>
                <c:pt idx="54">
                  <c:v>45616</c:v>
                </c:pt>
                <c:pt idx="55">
                  <c:v>45617</c:v>
                </c:pt>
                <c:pt idx="56">
                  <c:v>45618</c:v>
                </c:pt>
                <c:pt idx="57">
                  <c:v>45621</c:v>
                </c:pt>
                <c:pt idx="58">
                  <c:v>45622</c:v>
                </c:pt>
                <c:pt idx="59">
                  <c:v>45623</c:v>
                </c:pt>
                <c:pt idx="60">
                  <c:v>45625</c:v>
                </c:pt>
                <c:pt idx="61">
                  <c:v>45628</c:v>
                </c:pt>
                <c:pt idx="62">
                  <c:v>45629</c:v>
                </c:pt>
                <c:pt idx="63">
                  <c:v>45630</c:v>
                </c:pt>
                <c:pt idx="64">
                  <c:v>45631</c:v>
                </c:pt>
                <c:pt idx="65">
                  <c:v>45632</c:v>
                </c:pt>
                <c:pt idx="66">
                  <c:v>45635</c:v>
                </c:pt>
                <c:pt idx="67">
                  <c:v>45636</c:v>
                </c:pt>
                <c:pt idx="68">
                  <c:v>45637</c:v>
                </c:pt>
                <c:pt idx="69">
                  <c:v>45638</c:v>
                </c:pt>
                <c:pt idx="70">
                  <c:v>45639</c:v>
                </c:pt>
                <c:pt idx="71">
                  <c:v>45642</c:v>
                </c:pt>
                <c:pt idx="72">
                  <c:v>45643</c:v>
                </c:pt>
                <c:pt idx="73">
                  <c:v>45644</c:v>
                </c:pt>
                <c:pt idx="74">
                  <c:v>45645</c:v>
                </c:pt>
                <c:pt idx="75">
                  <c:v>45646</c:v>
                </c:pt>
                <c:pt idx="76">
                  <c:v>45649</c:v>
                </c:pt>
                <c:pt idx="77">
                  <c:v>45650</c:v>
                </c:pt>
                <c:pt idx="78">
                  <c:v>45652</c:v>
                </c:pt>
                <c:pt idx="79">
                  <c:v>45653</c:v>
                </c:pt>
                <c:pt idx="80">
                  <c:v>45656</c:v>
                </c:pt>
                <c:pt idx="81">
                  <c:v>45657</c:v>
                </c:pt>
                <c:pt idx="82">
                  <c:v>45659</c:v>
                </c:pt>
                <c:pt idx="83">
                  <c:v>45660</c:v>
                </c:pt>
                <c:pt idx="84">
                  <c:v>45663</c:v>
                </c:pt>
                <c:pt idx="85">
                  <c:v>45664</c:v>
                </c:pt>
                <c:pt idx="86">
                  <c:v>45665</c:v>
                </c:pt>
                <c:pt idx="87">
                  <c:v>45667</c:v>
                </c:pt>
                <c:pt idx="88">
                  <c:v>45670</c:v>
                </c:pt>
                <c:pt idx="89">
                  <c:v>45671</c:v>
                </c:pt>
                <c:pt idx="90">
                  <c:v>45672</c:v>
                </c:pt>
                <c:pt idx="91">
                  <c:v>45673</c:v>
                </c:pt>
                <c:pt idx="92">
                  <c:v>45674</c:v>
                </c:pt>
                <c:pt idx="93">
                  <c:v>45677</c:v>
                </c:pt>
                <c:pt idx="94">
                  <c:v>45679</c:v>
                </c:pt>
                <c:pt idx="95">
                  <c:v>45680</c:v>
                </c:pt>
                <c:pt idx="96">
                  <c:v>45681</c:v>
                </c:pt>
                <c:pt idx="97">
                  <c:v>45684</c:v>
                </c:pt>
                <c:pt idx="98">
                  <c:v>45685</c:v>
                </c:pt>
                <c:pt idx="99">
                  <c:v>45686</c:v>
                </c:pt>
                <c:pt idx="100">
                  <c:v>45687</c:v>
                </c:pt>
                <c:pt idx="101">
                  <c:v>45688</c:v>
                </c:pt>
                <c:pt idx="102">
                  <c:v>45691</c:v>
                </c:pt>
                <c:pt idx="103">
                  <c:v>45692</c:v>
                </c:pt>
                <c:pt idx="104">
                  <c:v>45693</c:v>
                </c:pt>
                <c:pt idx="105">
                  <c:v>45694</c:v>
                </c:pt>
                <c:pt idx="106">
                  <c:v>45695</c:v>
                </c:pt>
                <c:pt idx="107">
                  <c:v>45698</c:v>
                </c:pt>
                <c:pt idx="108">
                  <c:v>45699</c:v>
                </c:pt>
                <c:pt idx="109">
                  <c:v>45700</c:v>
                </c:pt>
                <c:pt idx="110">
                  <c:v>45701</c:v>
                </c:pt>
                <c:pt idx="111">
                  <c:v>45702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2</c:v>
                </c:pt>
                <c:pt idx="117">
                  <c:v>45713</c:v>
                </c:pt>
                <c:pt idx="118">
                  <c:v>45714</c:v>
                </c:pt>
                <c:pt idx="119">
                  <c:v>45715</c:v>
                </c:pt>
                <c:pt idx="120">
                  <c:v>45716</c:v>
                </c:pt>
                <c:pt idx="121">
                  <c:v>45719</c:v>
                </c:pt>
                <c:pt idx="122">
                  <c:v>45720</c:v>
                </c:pt>
                <c:pt idx="123">
                  <c:v>45721</c:v>
                </c:pt>
                <c:pt idx="124">
                  <c:v>45722</c:v>
                </c:pt>
                <c:pt idx="125">
                  <c:v>45723</c:v>
                </c:pt>
                <c:pt idx="126">
                  <c:v>45726</c:v>
                </c:pt>
                <c:pt idx="127">
                  <c:v>45727</c:v>
                </c:pt>
                <c:pt idx="128">
                  <c:v>45728</c:v>
                </c:pt>
                <c:pt idx="129">
                  <c:v>45729</c:v>
                </c:pt>
                <c:pt idx="130">
                  <c:v>45730</c:v>
                </c:pt>
                <c:pt idx="131">
                  <c:v>45733</c:v>
                </c:pt>
                <c:pt idx="132">
                  <c:v>45734</c:v>
                </c:pt>
                <c:pt idx="133">
                  <c:v>45735</c:v>
                </c:pt>
                <c:pt idx="134">
                  <c:v>45736</c:v>
                </c:pt>
                <c:pt idx="135">
                  <c:v>45737</c:v>
                </c:pt>
                <c:pt idx="136">
                  <c:v>45740</c:v>
                </c:pt>
                <c:pt idx="137">
                  <c:v>45741</c:v>
                </c:pt>
                <c:pt idx="138">
                  <c:v>45742</c:v>
                </c:pt>
                <c:pt idx="139">
                  <c:v>45743</c:v>
                </c:pt>
                <c:pt idx="140">
                  <c:v>45744</c:v>
                </c:pt>
                <c:pt idx="141">
                  <c:v>45747</c:v>
                </c:pt>
                <c:pt idx="142">
                  <c:v>45748</c:v>
                </c:pt>
                <c:pt idx="143">
                  <c:v>45749</c:v>
                </c:pt>
                <c:pt idx="144">
                  <c:v>45750</c:v>
                </c:pt>
                <c:pt idx="145">
                  <c:v>45751</c:v>
                </c:pt>
                <c:pt idx="146">
                  <c:v>45754</c:v>
                </c:pt>
                <c:pt idx="147">
                  <c:v>45755</c:v>
                </c:pt>
                <c:pt idx="148">
                  <c:v>45756</c:v>
                </c:pt>
                <c:pt idx="149">
                  <c:v>45757</c:v>
                </c:pt>
                <c:pt idx="150">
                  <c:v>45758</c:v>
                </c:pt>
                <c:pt idx="151">
                  <c:v>45761</c:v>
                </c:pt>
                <c:pt idx="152">
                  <c:v>45762</c:v>
                </c:pt>
                <c:pt idx="153">
                  <c:v>45763</c:v>
                </c:pt>
                <c:pt idx="154">
                  <c:v>45764</c:v>
                </c:pt>
                <c:pt idx="155">
                  <c:v>45768</c:v>
                </c:pt>
                <c:pt idx="156">
                  <c:v>45769</c:v>
                </c:pt>
                <c:pt idx="157">
                  <c:v>45770</c:v>
                </c:pt>
                <c:pt idx="158">
                  <c:v>45771</c:v>
                </c:pt>
                <c:pt idx="159">
                  <c:v>45772</c:v>
                </c:pt>
                <c:pt idx="160">
                  <c:v>45775</c:v>
                </c:pt>
                <c:pt idx="161">
                  <c:v>45776</c:v>
                </c:pt>
                <c:pt idx="162">
                  <c:v>45777</c:v>
                </c:pt>
                <c:pt idx="163">
                  <c:v>45778</c:v>
                </c:pt>
                <c:pt idx="164">
                  <c:v>45779</c:v>
                </c:pt>
                <c:pt idx="165">
                  <c:v>45782</c:v>
                </c:pt>
                <c:pt idx="166">
                  <c:v>45783</c:v>
                </c:pt>
                <c:pt idx="167">
                  <c:v>45784</c:v>
                </c:pt>
                <c:pt idx="168">
                  <c:v>45785</c:v>
                </c:pt>
                <c:pt idx="169">
                  <c:v>45786</c:v>
                </c:pt>
                <c:pt idx="170">
                  <c:v>45789</c:v>
                </c:pt>
                <c:pt idx="171">
                  <c:v>45790</c:v>
                </c:pt>
                <c:pt idx="172">
                  <c:v>45791</c:v>
                </c:pt>
                <c:pt idx="173">
                  <c:v>45792</c:v>
                </c:pt>
                <c:pt idx="174">
                  <c:v>45793</c:v>
                </c:pt>
                <c:pt idx="175">
                  <c:v>45796</c:v>
                </c:pt>
                <c:pt idx="176">
                  <c:v>45797</c:v>
                </c:pt>
                <c:pt idx="177">
                  <c:v>45798</c:v>
                </c:pt>
                <c:pt idx="178">
                  <c:v>45799</c:v>
                </c:pt>
                <c:pt idx="179">
                  <c:v>45800</c:v>
                </c:pt>
                <c:pt idx="180">
                  <c:v>45804</c:v>
                </c:pt>
                <c:pt idx="181">
                  <c:v>45805</c:v>
                </c:pt>
                <c:pt idx="182">
                  <c:v>45806</c:v>
                </c:pt>
                <c:pt idx="183">
                  <c:v>45807</c:v>
                </c:pt>
                <c:pt idx="184">
                  <c:v>45810</c:v>
                </c:pt>
                <c:pt idx="185">
                  <c:v>45811</c:v>
                </c:pt>
                <c:pt idx="186">
                  <c:v>45812</c:v>
                </c:pt>
                <c:pt idx="187">
                  <c:v>45813</c:v>
                </c:pt>
                <c:pt idx="188">
                  <c:v>45814</c:v>
                </c:pt>
                <c:pt idx="189">
                  <c:v>45817</c:v>
                </c:pt>
                <c:pt idx="190">
                  <c:v>45818</c:v>
                </c:pt>
                <c:pt idx="191">
                  <c:v>45819</c:v>
                </c:pt>
                <c:pt idx="192">
                  <c:v>45820</c:v>
                </c:pt>
                <c:pt idx="193">
                  <c:v>45821</c:v>
                </c:pt>
                <c:pt idx="194">
                  <c:v>45824</c:v>
                </c:pt>
                <c:pt idx="195">
                  <c:v>45825</c:v>
                </c:pt>
                <c:pt idx="196">
                  <c:v>45826</c:v>
                </c:pt>
                <c:pt idx="197">
                  <c:v>45828</c:v>
                </c:pt>
                <c:pt idx="198">
                  <c:v>45831</c:v>
                </c:pt>
                <c:pt idx="199">
                  <c:v>45832</c:v>
                </c:pt>
                <c:pt idx="200">
                  <c:v>45833</c:v>
                </c:pt>
                <c:pt idx="201">
                  <c:v>45834</c:v>
                </c:pt>
                <c:pt idx="202">
                  <c:v>45835</c:v>
                </c:pt>
                <c:pt idx="203">
                  <c:v>45838</c:v>
                </c:pt>
                <c:pt idx="204">
                  <c:v>45839</c:v>
                </c:pt>
                <c:pt idx="205">
                  <c:v>45840</c:v>
                </c:pt>
                <c:pt idx="206">
                  <c:v>45841</c:v>
                </c:pt>
                <c:pt idx="207">
                  <c:v>45845</c:v>
                </c:pt>
                <c:pt idx="208">
                  <c:v>45846</c:v>
                </c:pt>
                <c:pt idx="209">
                  <c:v>45847</c:v>
                </c:pt>
                <c:pt idx="210">
                  <c:v>45848</c:v>
                </c:pt>
                <c:pt idx="211">
                  <c:v>45849</c:v>
                </c:pt>
                <c:pt idx="212">
                  <c:v>45852</c:v>
                </c:pt>
                <c:pt idx="213">
                  <c:v>45853</c:v>
                </c:pt>
                <c:pt idx="214">
                  <c:v>45854</c:v>
                </c:pt>
                <c:pt idx="215">
                  <c:v>45855</c:v>
                </c:pt>
                <c:pt idx="216">
                  <c:v>45856</c:v>
                </c:pt>
                <c:pt idx="217">
                  <c:v>45859</c:v>
                </c:pt>
                <c:pt idx="218">
                  <c:v>45860</c:v>
                </c:pt>
                <c:pt idx="219">
                  <c:v>45861</c:v>
                </c:pt>
                <c:pt idx="220">
                  <c:v>45862</c:v>
                </c:pt>
                <c:pt idx="221">
                  <c:v>45863</c:v>
                </c:pt>
                <c:pt idx="222">
                  <c:v>45866</c:v>
                </c:pt>
                <c:pt idx="223">
                  <c:v>45867</c:v>
                </c:pt>
              </c:numCache>
            </c:numRef>
          </c:cat>
          <c:val>
            <c:numRef>
              <c:f>Deal_Spread!$C$4:$C$227</c:f>
              <c:numCache>
                <c:formatCode>0.0%</c:formatCode>
                <c:ptCount val="224"/>
                <c:pt idx="0">
                  <c:v>0.10000000000000009</c:v>
                </c:pt>
                <c:pt idx="1">
                  <c:v>8.35913312693497E-2</c:v>
                </c:pt>
                <c:pt idx="2">
                  <c:v>7.6320939334637794E-2</c:v>
                </c:pt>
                <c:pt idx="3">
                  <c:v>8.2372786055664893E-2</c:v>
                </c:pt>
                <c:pt idx="4">
                  <c:v>6.8553982792117552E-2</c:v>
                </c:pt>
                <c:pt idx="5">
                  <c:v>8.1916537867078754E-2</c:v>
                </c:pt>
                <c:pt idx="6">
                  <c:v>5.6531284302963947E-2</c:v>
                </c:pt>
                <c:pt idx="7">
                  <c:v>7.09318497913769E-2</c:v>
                </c:pt>
                <c:pt idx="8">
                  <c:v>7.9943899018232845E-2</c:v>
                </c:pt>
                <c:pt idx="9">
                  <c:v>8.9108910891088966E-2</c:v>
                </c:pt>
                <c:pt idx="10">
                  <c:v>8.7877931619101401E-2</c:v>
                </c:pt>
                <c:pt idx="11">
                  <c:v>7.9943899018232845E-2</c:v>
                </c:pt>
                <c:pt idx="12">
                  <c:v>7.7525888609012217E-2</c:v>
                </c:pt>
                <c:pt idx="13">
                  <c:v>8.5118376550169295E-2</c:v>
                </c:pt>
                <c:pt idx="14">
                  <c:v>8.3896396396396344E-2</c:v>
                </c:pt>
                <c:pt idx="15">
                  <c:v>7.7827547592385304E-2</c:v>
                </c:pt>
                <c:pt idx="16">
                  <c:v>7.8129375525062938E-2</c:v>
                </c:pt>
                <c:pt idx="17">
                  <c:v>8.35913312693497E-2</c:v>
                </c:pt>
                <c:pt idx="18">
                  <c:v>8.8185415488976737E-2</c:v>
                </c:pt>
                <c:pt idx="19">
                  <c:v>8.6036671368123985E-2</c:v>
                </c:pt>
                <c:pt idx="20">
                  <c:v>8.6956521739130377E-2</c:v>
                </c:pt>
                <c:pt idx="21">
                  <c:v>8.8800904977375472E-2</c:v>
                </c:pt>
                <c:pt idx="22">
                  <c:v>9.0033975084937712E-2</c:v>
                </c:pt>
                <c:pt idx="23">
                  <c:v>8.9108910891088966E-2</c:v>
                </c:pt>
                <c:pt idx="24">
                  <c:v>9.1888825865002799E-2</c:v>
                </c:pt>
                <c:pt idx="25">
                  <c:v>9.219858156028371E-2</c:v>
                </c:pt>
                <c:pt idx="26">
                  <c:v>9.219858156028371E-2</c:v>
                </c:pt>
                <c:pt idx="27">
                  <c:v>9.219858156028371E-2</c:v>
                </c:pt>
                <c:pt idx="28">
                  <c:v>7.8129375525062938E-2</c:v>
                </c:pt>
                <c:pt idx="29">
                  <c:v>7.0634037819799822E-2</c:v>
                </c:pt>
                <c:pt idx="30">
                  <c:v>7.3919107391910766E-2</c:v>
                </c:pt>
                <c:pt idx="31">
                  <c:v>7.8431372549019551E-2</c:v>
                </c:pt>
                <c:pt idx="32">
                  <c:v>7.8129375525062938E-2</c:v>
                </c:pt>
                <c:pt idx="33">
                  <c:v>8.2981715893108321E-2</c:v>
                </c:pt>
                <c:pt idx="34">
                  <c:v>7.4818537130094898E-2</c:v>
                </c:pt>
                <c:pt idx="35">
                  <c:v>6.5006915629322259E-2</c:v>
                </c:pt>
                <c:pt idx="36">
                  <c:v>6.9147459039155867E-2</c:v>
                </c:pt>
                <c:pt idx="37">
                  <c:v>7.4518559866034062E-2</c:v>
                </c:pt>
                <c:pt idx="38">
                  <c:v>7.2722206742825257E-2</c:v>
                </c:pt>
                <c:pt idx="39">
                  <c:v>7.1527971054828887E-2</c:v>
                </c:pt>
                <c:pt idx="40">
                  <c:v>7.7525888609012217E-2</c:v>
                </c:pt>
                <c:pt idx="41">
                  <c:v>6.5301604869950181E-2</c:v>
                </c:pt>
                <c:pt idx="42">
                  <c:v>8.7263484891273668E-2</c:v>
                </c:pt>
                <c:pt idx="43">
                  <c:v>0.10157367668097272</c:v>
                </c:pt>
                <c:pt idx="44">
                  <c:v>9.780439121756479E-2</c:v>
                </c:pt>
                <c:pt idx="45">
                  <c:v>0.10536893482629917</c:v>
                </c:pt>
                <c:pt idx="46">
                  <c:v>0.11594202898550732</c:v>
                </c:pt>
                <c:pt idx="47">
                  <c:v>0.11951148589706317</c:v>
                </c:pt>
                <c:pt idx="48">
                  <c:v>0.12737920937042468</c:v>
                </c:pt>
                <c:pt idx="49">
                  <c:v>0.11047014710124015</c:v>
                </c:pt>
                <c:pt idx="50">
                  <c:v>0.1079136690647482</c:v>
                </c:pt>
                <c:pt idx="51">
                  <c:v>0.10441767068273089</c:v>
                </c:pt>
                <c:pt idx="52">
                  <c:v>0.10220440881763526</c:v>
                </c:pt>
                <c:pt idx="53">
                  <c:v>0.1079136690647482</c:v>
                </c:pt>
                <c:pt idx="54">
                  <c:v>0.10951008645533133</c:v>
                </c:pt>
                <c:pt idx="55">
                  <c:v>0.10632183908045989</c:v>
                </c:pt>
                <c:pt idx="56">
                  <c:v>0.10410094637223977</c:v>
                </c:pt>
                <c:pt idx="57">
                  <c:v>0.10378440366972463</c:v>
                </c:pt>
                <c:pt idx="58">
                  <c:v>0.10505166475315719</c:v>
                </c:pt>
                <c:pt idx="59">
                  <c:v>0.10695802185163883</c:v>
                </c:pt>
                <c:pt idx="60">
                  <c:v>0.10600402183280666</c:v>
                </c:pt>
                <c:pt idx="61">
                  <c:v>0.1088709677419355</c:v>
                </c:pt>
                <c:pt idx="62">
                  <c:v>0.11691325790542506</c:v>
                </c:pt>
                <c:pt idx="63">
                  <c:v>0.11626558422731215</c:v>
                </c:pt>
                <c:pt idx="64">
                  <c:v>0.11529548088064878</c:v>
                </c:pt>
                <c:pt idx="65">
                  <c:v>0.11143187066974591</c:v>
                </c:pt>
                <c:pt idx="66">
                  <c:v>0.11303845041919613</c:v>
                </c:pt>
                <c:pt idx="67">
                  <c:v>0.11175281547790927</c:v>
                </c:pt>
                <c:pt idx="68">
                  <c:v>0.11143187066974591</c:v>
                </c:pt>
                <c:pt idx="69">
                  <c:v>0.11079053664166194</c:v>
                </c:pt>
                <c:pt idx="70">
                  <c:v>0.11111111111111116</c:v>
                </c:pt>
                <c:pt idx="71">
                  <c:v>0.10759493670886089</c:v>
                </c:pt>
                <c:pt idx="72">
                  <c:v>0.10536893482629917</c:v>
                </c:pt>
                <c:pt idx="73">
                  <c:v>0.11079053664166194</c:v>
                </c:pt>
                <c:pt idx="74">
                  <c:v>0.1079136690647482</c:v>
                </c:pt>
                <c:pt idx="75">
                  <c:v>0.11111111111111116</c:v>
                </c:pt>
                <c:pt idx="76">
                  <c:v>0.10695802185163883</c:v>
                </c:pt>
                <c:pt idx="77">
                  <c:v>0.10727638769053782</c:v>
                </c:pt>
                <c:pt idx="78">
                  <c:v>0.10473457675753228</c:v>
                </c:pt>
                <c:pt idx="79">
                  <c:v>0.11143187066974591</c:v>
                </c:pt>
                <c:pt idx="80">
                  <c:v>0.10951008645533133</c:v>
                </c:pt>
                <c:pt idx="81">
                  <c:v>0.10951008645533133</c:v>
                </c:pt>
                <c:pt idx="82">
                  <c:v>0.10536893482629917</c:v>
                </c:pt>
                <c:pt idx="83">
                  <c:v>9.8117512835139697E-2</c:v>
                </c:pt>
                <c:pt idx="84">
                  <c:v>9.6866096866096818E-2</c:v>
                </c:pt>
                <c:pt idx="85">
                  <c:v>9.4682968439010473E-2</c:v>
                </c:pt>
                <c:pt idx="86">
                  <c:v>9.0342679127725756E-2</c:v>
                </c:pt>
                <c:pt idx="87">
                  <c:v>9.6866096866096818E-2</c:v>
                </c:pt>
                <c:pt idx="88">
                  <c:v>8.9725445796773329E-2</c:v>
                </c:pt>
                <c:pt idx="89">
                  <c:v>8.35913312693497E-2</c:v>
                </c:pt>
                <c:pt idx="90">
                  <c:v>8.4201633342720461E-2</c:v>
                </c:pt>
                <c:pt idx="91">
                  <c:v>8.4507042253521236E-2</c:v>
                </c:pt>
                <c:pt idx="92">
                  <c:v>8.0246913580246826E-2</c:v>
                </c:pt>
                <c:pt idx="93">
                  <c:v>7.7224398433128005E-2</c:v>
                </c:pt>
                <c:pt idx="94">
                  <c:v>7.6923076923076872E-2</c:v>
                </c:pt>
                <c:pt idx="95">
                  <c:v>7.5719474713607182E-2</c:v>
                </c:pt>
                <c:pt idx="96">
                  <c:v>7.5418994413407825E-2</c:v>
                </c:pt>
                <c:pt idx="97">
                  <c:v>7.6621923937360226E-2</c:v>
                </c:pt>
                <c:pt idx="98">
                  <c:v>7.6621923937360226E-2</c:v>
                </c:pt>
                <c:pt idx="99">
                  <c:v>7.5418994413407825E-2</c:v>
                </c:pt>
                <c:pt idx="100">
                  <c:v>7.5418994413407825E-2</c:v>
                </c:pt>
                <c:pt idx="101">
                  <c:v>7.6621923937360226E-2</c:v>
                </c:pt>
                <c:pt idx="102">
                  <c:v>7.6621923937360226E-2</c:v>
                </c:pt>
                <c:pt idx="103">
                  <c:v>7.4518559866034062E-2</c:v>
                </c:pt>
                <c:pt idx="104">
                  <c:v>7.5719474713607182E-2</c:v>
                </c:pt>
                <c:pt idx="105">
                  <c:v>7.5418994413407825E-2</c:v>
                </c:pt>
                <c:pt idx="106">
                  <c:v>7.5719474713607182E-2</c:v>
                </c:pt>
                <c:pt idx="107">
                  <c:v>7.5118681932420994E-2</c:v>
                </c:pt>
                <c:pt idx="108">
                  <c:v>7.6320939334637794E-2</c:v>
                </c:pt>
                <c:pt idx="109">
                  <c:v>7.7827547592385304E-2</c:v>
                </c:pt>
                <c:pt idx="110">
                  <c:v>7.7224398433128005E-2</c:v>
                </c:pt>
                <c:pt idx="111">
                  <c:v>7.7525888609012217E-2</c:v>
                </c:pt>
                <c:pt idx="112">
                  <c:v>7.7224398433128005E-2</c:v>
                </c:pt>
                <c:pt idx="113">
                  <c:v>7.8431372549019551E-2</c:v>
                </c:pt>
                <c:pt idx="114">
                  <c:v>7.6020122973728288E-2</c:v>
                </c:pt>
                <c:pt idx="115">
                  <c:v>7.6020122973728288E-2</c:v>
                </c:pt>
                <c:pt idx="116">
                  <c:v>7.6621923937360226E-2</c:v>
                </c:pt>
                <c:pt idx="117">
                  <c:v>7.361963190184051E-2</c:v>
                </c:pt>
                <c:pt idx="118">
                  <c:v>7.1527971054828887E-2</c:v>
                </c:pt>
                <c:pt idx="119">
                  <c:v>7.6621923937360226E-2</c:v>
                </c:pt>
                <c:pt idx="120">
                  <c:v>6.9741594887468672E-2</c:v>
                </c:pt>
                <c:pt idx="121">
                  <c:v>6.944444444444442E-2</c:v>
                </c:pt>
                <c:pt idx="122">
                  <c:v>7.2423398328690824E-2</c:v>
                </c:pt>
                <c:pt idx="123">
                  <c:v>6.8553982792117552E-2</c:v>
                </c:pt>
                <c:pt idx="124">
                  <c:v>6.944444444444442E-2</c:v>
                </c:pt>
                <c:pt idx="125">
                  <c:v>6.7961165048543881E-2</c:v>
                </c:pt>
                <c:pt idx="126">
                  <c:v>7.3320323390019482E-2</c:v>
                </c:pt>
                <c:pt idx="127">
                  <c:v>7.2124756335282703E-2</c:v>
                </c:pt>
                <c:pt idx="128">
                  <c:v>7.3919107391910766E-2</c:v>
                </c:pt>
                <c:pt idx="129">
                  <c:v>7.421875E-2</c:v>
                </c:pt>
                <c:pt idx="130">
                  <c:v>7.421875E-2</c:v>
                </c:pt>
                <c:pt idx="131">
                  <c:v>7.6621923937360226E-2</c:v>
                </c:pt>
                <c:pt idx="132">
                  <c:v>7.6320939334637794E-2</c:v>
                </c:pt>
                <c:pt idx="133">
                  <c:v>7.6320939334637794E-2</c:v>
                </c:pt>
                <c:pt idx="134">
                  <c:v>7.09318497913769E-2</c:v>
                </c:pt>
                <c:pt idx="135">
                  <c:v>7.5719474713607182E-2</c:v>
                </c:pt>
                <c:pt idx="136">
                  <c:v>7.6621923937360226E-2</c:v>
                </c:pt>
                <c:pt idx="137">
                  <c:v>7.6923076923076872E-2</c:v>
                </c:pt>
                <c:pt idx="138">
                  <c:v>7.4518559866034062E-2</c:v>
                </c:pt>
                <c:pt idx="139">
                  <c:v>7.2124756335282703E-2</c:v>
                </c:pt>
                <c:pt idx="140">
                  <c:v>7.2722206742825257E-2</c:v>
                </c:pt>
                <c:pt idx="141">
                  <c:v>7.361963190184051E-2</c:v>
                </c:pt>
                <c:pt idx="142">
                  <c:v>7.3021181716833805E-2</c:v>
                </c:pt>
                <c:pt idx="143">
                  <c:v>6.7961165048543881E-2</c:v>
                </c:pt>
                <c:pt idx="144">
                  <c:v>7.1229827490261632E-2</c:v>
                </c:pt>
                <c:pt idx="145">
                  <c:v>8.0246913580246826E-2</c:v>
                </c:pt>
                <c:pt idx="146">
                  <c:v>8.4201633342720461E-2</c:v>
                </c:pt>
                <c:pt idx="147">
                  <c:v>8.3286437816544767E-2</c:v>
                </c:pt>
                <c:pt idx="148">
                  <c:v>7.5118681932420994E-2</c:v>
                </c:pt>
                <c:pt idx="149">
                  <c:v>7.1229827490261632E-2</c:v>
                </c:pt>
                <c:pt idx="150">
                  <c:v>7.3021181716833805E-2</c:v>
                </c:pt>
                <c:pt idx="151">
                  <c:v>7.3320323390019482E-2</c:v>
                </c:pt>
                <c:pt idx="152">
                  <c:v>7.4518559866034062E-2</c:v>
                </c:pt>
                <c:pt idx="153">
                  <c:v>7.09318497913769E-2</c:v>
                </c:pt>
                <c:pt idx="154">
                  <c:v>6.6186651896981363E-2</c:v>
                </c:pt>
                <c:pt idx="155">
                  <c:v>6.7961165048543881E-2</c:v>
                </c:pt>
                <c:pt idx="156">
                  <c:v>6.5891472868217171E-2</c:v>
                </c:pt>
                <c:pt idx="157">
                  <c:v>6.5006915629322259E-2</c:v>
                </c:pt>
                <c:pt idx="158">
                  <c:v>6.3242198287765783E-2</c:v>
                </c:pt>
                <c:pt idx="159">
                  <c:v>6.2655258073419873E-2</c:v>
                </c:pt>
                <c:pt idx="160">
                  <c:v>6.2068965517241281E-2</c:v>
                </c:pt>
                <c:pt idx="161">
                  <c:v>6.1776061776061875E-2</c:v>
                </c:pt>
                <c:pt idx="162">
                  <c:v>6.2068965517241281E-2</c:v>
                </c:pt>
                <c:pt idx="163">
                  <c:v>5.7401812688821829E-2</c:v>
                </c:pt>
                <c:pt idx="164">
                  <c:v>5.4794520547945202E-2</c:v>
                </c:pt>
                <c:pt idx="165">
                  <c:v>5.3639846743295028E-2</c:v>
                </c:pt>
                <c:pt idx="166">
                  <c:v>5.4794520547945202E-2</c:v>
                </c:pt>
                <c:pt idx="167">
                  <c:v>5.508358454371054E-2</c:v>
                </c:pt>
                <c:pt idx="168">
                  <c:v>5.4216867469879526E-2</c:v>
                </c:pt>
                <c:pt idx="169">
                  <c:v>5.4505614900027366E-2</c:v>
                </c:pt>
                <c:pt idx="170">
                  <c:v>5.3351573187414569E-2</c:v>
                </c:pt>
                <c:pt idx="171">
                  <c:v>5.2200054659742978E-2</c:v>
                </c:pt>
                <c:pt idx="172">
                  <c:v>5.3928278127566287E-2</c:v>
                </c:pt>
                <c:pt idx="173">
                  <c:v>5.1912568306010876E-2</c:v>
                </c:pt>
                <c:pt idx="174">
                  <c:v>4.9904554131442458E-2</c:v>
                </c:pt>
                <c:pt idx="175">
                  <c:v>4.9046321525885395E-2</c:v>
                </c:pt>
                <c:pt idx="176">
                  <c:v>4.534346999728478E-2</c:v>
                </c:pt>
                <c:pt idx="177">
                  <c:v>4.7049224911612564E-2</c:v>
                </c:pt>
                <c:pt idx="178">
                  <c:v>5.0477489768076422E-2</c:v>
                </c:pt>
                <c:pt idx="179">
                  <c:v>4.961832061068705E-2</c:v>
                </c:pt>
                <c:pt idx="180">
                  <c:v>5.1625239005736123E-2</c:v>
                </c:pt>
                <c:pt idx="181">
                  <c:v>5.5372807017543879E-2</c:v>
                </c:pt>
                <c:pt idx="182">
                  <c:v>5.5662188099808052E-2</c:v>
                </c:pt>
                <c:pt idx="183">
                  <c:v>6.2655258073419873E-2</c:v>
                </c:pt>
                <c:pt idx="184">
                  <c:v>6.0898319096169828E-2</c:v>
                </c:pt>
                <c:pt idx="185">
                  <c:v>5.7692307692307709E-2</c:v>
                </c:pt>
                <c:pt idx="186">
                  <c:v>5.8855885588558809E-2</c:v>
                </c:pt>
                <c:pt idx="187">
                  <c:v>6.0313963095565803E-2</c:v>
                </c:pt>
                <c:pt idx="188">
                  <c:v>6.2068965517241281E-2</c:v>
                </c:pt>
                <c:pt idx="189">
                  <c:v>6.148331954783548E-2</c:v>
                </c:pt>
                <c:pt idx="190">
                  <c:v>6.2655258073419873E-2</c:v>
                </c:pt>
                <c:pt idx="191">
                  <c:v>6.5006915629322259E-2</c:v>
                </c:pt>
                <c:pt idx="192">
                  <c:v>6.2655258073419873E-2</c:v>
                </c:pt>
                <c:pt idx="193">
                  <c:v>6.6481994459833826E-2</c:v>
                </c:pt>
                <c:pt idx="194">
                  <c:v>6.2655258073419873E-2</c:v>
                </c:pt>
                <c:pt idx="195">
                  <c:v>6.3242198287765783E-2</c:v>
                </c:pt>
                <c:pt idx="196">
                  <c:v>6.3535911602209838E-2</c:v>
                </c:pt>
                <c:pt idx="197">
                  <c:v>6.4123825317855099E-2</c:v>
                </c:pt>
                <c:pt idx="198">
                  <c:v>6.3535911602209838E-2</c:v>
                </c:pt>
                <c:pt idx="199">
                  <c:v>5.8855885588558809E-2</c:v>
                </c:pt>
                <c:pt idx="200">
                  <c:v>5.9730250481695668E-2</c:v>
                </c:pt>
                <c:pt idx="201">
                  <c:v>6.0022026431717945E-2</c:v>
                </c:pt>
                <c:pt idx="202">
                  <c:v>6.0606060606060774E-2</c:v>
                </c:pt>
                <c:pt idx="203">
                  <c:v>5.7692307692307709E-2</c:v>
                </c:pt>
                <c:pt idx="204">
                  <c:v>5.6531284302963947E-2</c:v>
                </c:pt>
                <c:pt idx="205">
                  <c:v>5.4794520547945202E-2</c:v>
                </c:pt>
                <c:pt idx="206">
                  <c:v>5.4794520547945202E-2</c:v>
                </c:pt>
                <c:pt idx="207">
                  <c:v>5.5372807017543879E-2</c:v>
                </c:pt>
                <c:pt idx="208">
                  <c:v>5.277549904293144E-2</c:v>
                </c:pt>
                <c:pt idx="209">
                  <c:v>5.277549904293144E-2</c:v>
                </c:pt>
                <c:pt idx="210">
                  <c:v>4.9904554131442458E-2</c:v>
                </c:pt>
                <c:pt idx="211">
                  <c:v>4.6764545948885239E-2</c:v>
                </c:pt>
                <c:pt idx="212">
                  <c:v>4.7619047619047672E-2</c:v>
                </c:pt>
                <c:pt idx="213">
                  <c:v>4.7619047619047672E-2</c:v>
                </c:pt>
                <c:pt idx="214">
                  <c:v>4.591143710948109E-2</c:v>
                </c:pt>
                <c:pt idx="215">
                  <c:v>4.392624728850314E-2</c:v>
                </c:pt>
                <c:pt idx="216">
                  <c:v>4.1948579161028343E-2</c:v>
                </c:pt>
                <c:pt idx="217">
                  <c:v>4.0821843741551733E-2</c:v>
                </c:pt>
                <c:pt idx="218">
                  <c:v>4.1948579161028343E-2</c:v>
                </c:pt>
                <c:pt idx="219">
                  <c:v>4.1948579161028343E-2</c:v>
                </c:pt>
                <c:pt idx="220">
                  <c:v>4.8189490879390284E-2</c:v>
                </c:pt>
                <c:pt idx="221">
                  <c:v>4.9904554131442458E-2</c:v>
                </c:pt>
                <c:pt idx="222">
                  <c:v>5.1912568306010876E-2</c:v>
                </c:pt>
                <c:pt idx="223">
                  <c:v>5.4794520547945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D7-45F3-A434-72DD03A92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1846272"/>
        <c:axId val="341845312"/>
      </c:lineChart>
      <c:dateAx>
        <c:axId val="34184627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1845312"/>
        <c:crosses val="autoZero"/>
        <c:auto val="1"/>
        <c:lblOffset val="100"/>
        <c:baseTimeUnit val="days"/>
      </c:dateAx>
      <c:valAx>
        <c:axId val="341845312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1846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328D-48C8-8D3A-E1C1C208C53F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28D-48C8-8D3A-E1C1C208C53F}"/>
              </c:ext>
            </c:extLst>
          </c:dPt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328D-48C8-8D3A-E1C1C208C53F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328D-48C8-8D3A-E1C1C208C53F}"/>
              </c:ext>
            </c:extLst>
          </c:dPt>
          <c:dPt>
            <c:idx val="4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328D-48C8-8D3A-E1C1C208C53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Valuation!$B$270:$B$274</c:f>
              <c:numCache>
                <c:formatCode>_(* #,##0_);_(* \(#,##0\);_(* "-"??_);_(@_)</c:formatCode>
                <c:ptCount val="5"/>
                <c:pt idx="0">
                  <c:v>25815.9</c:v>
                </c:pt>
                <c:pt idx="1">
                  <c:v>25815.9</c:v>
                </c:pt>
                <c:pt idx="2">
                  <c:v>27735.15</c:v>
                </c:pt>
                <c:pt idx="3">
                  <c:v>16924.150000000001</c:v>
                </c:pt>
                <c:pt idx="4">
                  <c:v>16924.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8D-48C8-8D3A-E1C1C208C53F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Valuation!$C$270:$C$274</c:f>
              <c:numCache>
                <c:formatCode>_(* #,##0_);_(* \(#,##0\);_(* "-"??_);_(@_)</c:formatCode>
                <c:ptCount val="5"/>
                <c:pt idx="1">
                  <c:v>1919.25</c:v>
                </c:pt>
                <c:pt idx="3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28D-48C8-8D3A-E1C1C208C5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ysClr val="windowText" lastClr="000000">
                <a:lumMod val="85000"/>
                <a:lumOff val="15000"/>
              </a:sys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586F-423D-83F4-CED523A705EF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86F-423D-83F4-CED523A705EF}"/>
              </c:ext>
            </c:extLst>
          </c:dPt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586F-423D-83F4-CED523A705EF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86F-423D-83F4-CED523A705EF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86F-423D-83F4-CED523A705EF}"/>
              </c:ext>
            </c:extLst>
          </c:dPt>
          <c:dPt>
            <c:idx val="5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86F-423D-83F4-CED523A705E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Valuation!$B$278:$B$283</c:f>
              <c:numCache>
                <c:formatCode>_(* #,##0_);_(* \(#,##0\);_(* "-"??_);_(@_)</c:formatCode>
                <c:ptCount val="6"/>
                <c:pt idx="0">
                  <c:v>33000</c:v>
                </c:pt>
                <c:pt idx="1">
                  <c:v>33000</c:v>
                </c:pt>
                <c:pt idx="2">
                  <c:v>34375</c:v>
                </c:pt>
                <c:pt idx="3">
                  <c:v>23564</c:v>
                </c:pt>
                <c:pt idx="4">
                  <c:v>20931.101279146787</c:v>
                </c:pt>
                <c:pt idx="5">
                  <c:v>20931.101279146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86F-423D-83F4-CED523A705EF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Valuation!$C$278:$C$283</c:f>
              <c:numCache>
                <c:formatCode>_(* #,##0_);_(* \(#,##0\);_(* "-"??_);_(@_)</c:formatCode>
                <c:ptCount val="6"/>
                <c:pt idx="1">
                  <c:v>1375</c:v>
                </c:pt>
                <c:pt idx="3">
                  <c:v>10811</c:v>
                </c:pt>
                <c:pt idx="4" formatCode="#,##0_);\(#,##0\)">
                  <c:v>2632.898720853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86F-423D-83F4-CED523A70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Valuation!$B$270:$B$274</c:f>
              <c:numCache>
                <c:formatCode>_(* #,##0_);_(* \(#,##0\);_(* "-"??_);_(@_)</c:formatCode>
                <c:ptCount val="5"/>
                <c:pt idx="0">
                  <c:v>25815.9</c:v>
                </c:pt>
                <c:pt idx="1">
                  <c:v>25815.9</c:v>
                </c:pt>
                <c:pt idx="2">
                  <c:v>27735.15</c:v>
                </c:pt>
                <c:pt idx="3">
                  <c:v>16924.150000000001</c:v>
                </c:pt>
                <c:pt idx="4">
                  <c:v>16924.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CA-49F6-957D-3B78DC943574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Valuation (2)'!$A$270:$A$274</c:f>
              <c:strCache>
                <c:ptCount val="5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'Valuation (2)'!$C$270:$C$274</c:f>
              <c:numCache>
                <c:formatCode>_(* #,##0_);_(* \(#,##0\);_(* "-"??_);_(@_)</c:formatCode>
                <c:ptCount val="5"/>
                <c:pt idx="1">
                  <c:v>2049.75</c:v>
                </c:pt>
                <c:pt idx="3">
                  <c:v>10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CA-49F6-957D-3B78DC9435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ation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Valuation!$B$278:$B$283</c:f>
              <c:numCache>
                <c:formatCode>_(* #,##0_);_(* \(#,##0\);_(* "-"??_);_(@_)</c:formatCode>
                <c:ptCount val="6"/>
                <c:pt idx="0">
                  <c:v>33000</c:v>
                </c:pt>
                <c:pt idx="1">
                  <c:v>33000</c:v>
                </c:pt>
                <c:pt idx="2">
                  <c:v>34375</c:v>
                </c:pt>
                <c:pt idx="3">
                  <c:v>23564</c:v>
                </c:pt>
                <c:pt idx="4">
                  <c:v>20931.101279146787</c:v>
                </c:pt>
                <c:pt idx="5">
                  <c:v>20931.101279146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A-47C4-9DC6-62688F90E7AD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Valuation (2)'!$A$278:$A$283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'Valuation (2)'!$C$278:$C$283</c:f>
              <c:numCache>
                <c:formatCode>_(* #,##0_);_(* \(#,##0\);_(* "-"??_);_(@_)</c:formatCode>
                <c:ptCount val="6"/>
                <c:pt idx="1">
                  <c:v>1350</c:v>
                </c:pt>
                <c:pt idx="3">
                  <c:v>10052</c:v>
                </c:pt>
                <c:pt idx="4" formatCode="#,##0_);\(#,##0\)">
                  <c:v>4548.510863668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6A-47C4-9DC6-62688F90E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chart" Target="../charts/chart391.xml"/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4.xml"/><Relationship Id="rId2" Type="http://schemas.openxmlformats.org/officeDocument/2006/relationships/chart" Target="../charts/chart393.xml"/><Relationship Id="rId1" Type="http://schemas.openxmlformats.org/officeDocument/2006/relationships/chart" Target="../charts/chart392.xml"/><Relationship Id="rId4" Type="http://schemas.openxmlformats.org/officeDocument/2006/relationships/chart" Target="../charts/chart395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8.xml"/><Relationship Id="rId2" Type="http://schemas.openxmlformats.org/officeDocument/2006/relationships/chart" Target="../charts/chart397.xml"/><Relationship Id="rId1" Type="http://schemas.openxmlformats.org/officeDocument/2006/relationships/chart" Target="../charts/chart396.xml"/><Relationship Id="rId6" Type="http://schemas.openxmlformats.org/officeDocument/2006/relationships/chart" Target="../charts/chart401.xml"/><Relationship Id="rId5" Type="http://schemas.openxmlformats.org/officeDocument/2006/relationships/chart" Target="../charts/chart400.xml"/><Relationship Id="rId4" Type="http://schemas.openxmlformats.org/officeDocument/2006/relationships/chart" Target="../charts/chart39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4.xml"/><Relationship Id="rId2" Type="http://schemas.openxmlformats.org/officeDocument/2006/relationships/chart" Target="../charts/chart403.xml"/><Relationship Id="rId1" Type="http://schemas.openxmlformats.org/officeDocument/2006/relationships/chart" Target="../charts/chart402.xml"/></Relationships>
</file>

<file path=xl/drawings/_rels/drawing2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22.xml"/><Relationship Id="rId21" Type="http://schemas.openxmlformats.org/officeDocument/2006/relationships/chart" Target="../charts/chart17.xml"/><Relationship Id="rId42" Type="http://schemas.openxmlformats.org/officeDocument/2006/relationships/chart" Target="../charts/chart38.xml"/><Relationship Id="rId47" Type="http://schemas.openxmlformats.org/officeDocument/2006/relationships/chart" Target="../charts/chart43.xml"/><Relationship Id="rId63" Type="http://schemas.openxmlformats.org/officeDocument/2006/relationships/chart" Target="../charts/chart59.xml"/><Relationship Id="rId68" Type="http://schemas.openxmlformats.org/officeDocument/2006/relationships/chart" Target="../charts/chart64.xml"/><Relationship Id="rId16" Type="http://schemas.openxmlformats.org/officeDocument/2006/relationships/chart" Target="../charts/chart12.xml"/><Relationship Id="rId11" Type="http://schemas.openxmlformats.org/officeDocument/2006/relationships/chart" Target="../charts/chart7.xml"/><Relationship Id="rId24" Type="http://schemas.openxmlformats.org/officeDocument/2006/relationships/chart" Target="../charts/chart20.xml"/><Relationship Id="rId32" Type="http://schemas.openxmlformats.org/officeDocument/2006/relationships/chart" Target="../charts/chart28.xml"/><Relationship Id="rId37" Type="http://schemas.openxmlformats.org/officeDocument/2006/relationships/chart" Target="../charts/chart33.xml"/><Relationship Id="rId40" Type="http://schemas.openxmlformats.org/officeDocument/2006/relationships/chart" Target="../charts/chart36.xml"/><Relationship Id="rId45" Type="http://schemas.openxmlformats.org/officeDocument/2006/relationships/chart" Target="../charts/chart41.xml"/><Relationship Id="rId53" Type="http://schemas.openxmlformats.org/officeDocument/2006/relationships/chart" Target="../charts/chart49.xml"/><Relationship Id="rId58" Type="http://schemas.openxmlformats.org/officeDocument/2006/relationships/chart" Target="../charts/chart54.xml"/><Relationship Id="rId66" Type="http://schemas.openxmlformats.org/officeDocument/2006/relationships/chart" Target="../charts/chart62.xml"/><Relationship Id="rId74" Type="http://schemas.openxmlformats.org/officeDocument/2006/relationships/chart" Target="../charts/chart70.xml"/><Relationship Id="rId79" Type="http://schemas.openxmlformats.org/officeDocument/2006/relationships/chart" Target="../charts/chart75.xml"/><Relationship Id="rId5" Type="http://schemas.openxmlformats.org/officeDocument/2006/relationships/chart" Target="../charts/chart1.xml"/><Relationship Id="rId61" Type="http://schemas.openxmlformats.org/officeDocument/2006/relationships/chart" Target="../charts/chart57.xml"/><Relationship Id="rId19" Type="http://schemas.openxmlformats.org/officeDocument/2006/relationships/chart" Target="../charts/chart15.xml"/><Relationship Id="rId14" Type="http://schemas.openxmlformats.org/officeDocument/2006/relationships/chart" Target="../charts/chart10.xml"/><Relationship Id="rId22" Type="http://schemas.openxmlformats.org/officeDocument/2006/relationships/chart" Target="../charts/chart18.xml"/><Relationship Id="rId27" Type="http://schemas.openxmlformats.org/officeDocument/2006/relationships/chart" Target="../charts/chart23.xml"/><Relationship Id="rId30" Type="http://schemas.openxmlformats.org/officeDocument/2006/relationships/chart" Target="../charts/chart26.xml"/><Relationship Id="rId35" Type="http://schemas.openxmlformats.org/officeDocument/2006/relationships/chart" Target="../charts/chart31.xml"/><Relationship Id="rId43" Type="http://schemas.openxmlformats.org/officeDocument/2006/relationships/chart" Target="../charts/chart39.xml"/><Relationship Id="rId48" Type="http://schemas.openxmlformats.org/officeDocument/2006/relationships/chart" Target="../charts/chart44.xml"/><Relationship Id="rId56" Type="http://schemas.openxmlformats.org/officeDocument/2006/relationships/chart" Target="../charts/chart52.xml"/><Relationship Id="rId64" Type="http://schemas.openxmlformats.org/officeDocument/2006/relationships/chart" Target="../charts/chart60.xml"/><Relationship Id="rId69" Type="http://schemas.openxmlformats.org/officeDocument/2006/relationships/chart" Target="../charts/chart65.xml"/><Relationship Id="rId77" Type="http://schemas.openxmlformats.org/officeDocument/2006/relationships/chart" Target="../charts/chart73.xml"/><Relationship Id="rId8" Type="http://schemas.openxmlformats.org/officeDocument/2006/relationships/chart" Target="../charts/chart4.xml"/><Relationship Id="rId51" Type="http://schemas.openxmlformats.org/officeDocument/2006/relationships/chart" Target="../charts/chart47.xml"/><Relationship Id="rId72" Type="http://schemas.openxmlformats.org/officeDocument/2006/relationships/chart" Target="../charts/chart68.xml"/><Relationship Id="rId80" Type="http://schemas.openxmlformats.org/officeDocument/2006/relationships/chart" Target="../charts/chart76.xml"/><Relationship Id="rId3" Type="http://schemas.openxmlformats.org/officeDocument/2006/relationships/image" Target="../media/image4.png"/><Relationship Id="rId12" Type="http://schemas.openxmlformats.org/officeDocument/2006/relationships/chart" Target="../charts/chart8.xml"/><Relationship Id="rId17" Type="http://schemas.openxmlformats.org/officeDocument/2006/relationships/chart" Target="../charts/chart13.xml"/><Relationship Id="rId25" Type="http://schemas.openxmlformats.org/officeDocument/2006/relationships/chart" Target="../charts/chart21.xml"/><Relationship Id="rId33" Type="http://schemas.openxmlformats.org/officeDocument/2006/relationships/chart" Target="../charts/chart29.xml"/><Relationship Id="rId38" Type="http://schemas.openxmlformats.org/officeDocument/2006/relationships/chart" Target="../charts/chart34.xml"/><Relationship Id="rId46" Type="http://schemas.openxmlformats.org/officeDocument/2006/relationships/chart" Target="../charts/chart42.xml"/><Relationship Id="rId59" Type="http://schemas.openxmlformats.org/officeDocument/2006/relationships/chart" Target="../charts/chart55.xml"/><Relationship Id="rId67" Type="http://schemas.openxmlformats.org/officeDocument/2006/relationships/chart" Target="../charts/chart63.xml"/><Relationship Id="rId20" Type="http://schemas.openxmlformats.org/officeDocument/2006/relationships/chart" Target="../charts/chart16.xml"/><Relationship Id="rId41" Type="http://schemas.openxmlformats.org/officeDocument/2006/relationships/chart" Target="../charts/chart37.xml"/><Relationship Id="rId54" Type="http://schemas.openxmlformats.org/officeDocument/2006/relationships/chart" Target="../charts/chart50.xml"/><Relationship Id="rId62" Type="http://schemas.openxmlformats.org/officeDocument/2006/relationships/chart" Target="../charts/chart58.xml"/><Relationship Id="rId70" Type="http://schemas.openxmlformats.org/officeDocument/2006/relationships/chart" Target="../charts/chart66.xml"/><Relationship Id="rId75" Type="http://schemas.openxmlformats.org/officeDocument/2006/relationships/chart" Target="../charts/chart71.xml"/><Relationship Id="rId1" Type="http://schemas.openxmlformats.org/officeDocument/2006/relationships/image" Target="../media/image2.png"/><Relationship Id="rId6" Type="http://schemas.openxmlformats.org/officeDocument/2006/relationships/chart" Target="../charts/chart2.xml"/><Relationship Id="rId15" Type="http://schemas.openxmlformats.org/officeDocument/2006/relationships/chart" Target="../charts/chart11.xml"/><Relationship Id="rId23" Type="http://schemas.openxmlformats.org/officeDocument/2006/relationships/chart" Target="../charts/chart19.xml"/><Relationship Id="rId28" Type="http://schemas.openxmlformats.org/officeDocument/2006/relationships/chart" Target="../charts/chart24.xml"/><Relationship Id="rId36" Type="http://schemas.openxmlformats.org/officeDocument/2006/relationships/chart" Target="../charts/chart32.xml"/><Relationship Id="rId49" Type="http://schemas.openxmlformats.org/officeDocument/2006/relationships/chart" Target="../charts/chart45.xml"/><Relationship Id="rId57" Type="http://schemas.openxmlformats.org/officeDocument/2006/relationships/chart" Target="../charts/chart53.xml"/><Relationship Id="rId10" Type="http://schemas.openxmlformats.org/officeDocument/2006/relationships/chart" Target="../charts/chart6.xml"/><Relationship Id="rId31" Type="http://schemas.openxmlformats.org/officeDocument/2006/relationships/chart" Target="../charts/chart27.xml"/><Relationship Id="rId44" Type="http://schemas.openxmlformats.org/officeDocument/2006/relationships/chart" Target="../charts/chart40.xml"/><Relationship Id="rId52" Type="http://schemas.openxmlformats.org/officeDocument/2006/relationships/chart" Target="../charts/chart48.xml"/><Relationship Id="rId60" Type="http://schemas.openxmlformats.org/officeDocument/2006/relationships/chart" Target="../charts/chart56.xml"/><Relationship Id="rId65" Type="http://schemas.openxmlformats.org/officeDocument/2006/relationships/chart" Target="../charts/chart61.xml"/><Relationship Id="rId73" Type="http://schemas.openxmlformats.org/officeDocument/2006/relationships/chart" Target="../charts/chart69.xml"/><Relationship Id="rId78" Type="http://schemas.openxmlformats.org/officeDocument/2006/relationships/chart" Target="../charts/chart74.xml"/><Relationship Id="rId4" Type="http://schemas.openxmlformats.org/officeDocument/2006/relationships/image" Target="../media/image5.png"/><Relationship Id="rId9" Type="http://schemas.openxmlformats.org/officeDocument/2006/relationships/chart" Target="../charts/chart5.xml"/><Relationship Id="rId13" Type="http://schemas.openxmlformats.org/officeDocument/2006/relationships/chart" Target="../charts/chart9.xml"/><Relationship Id="rId18" Type="http://schemas.openxmlformats.org/officeDocument/2006/relationships/chart" Target="../charts/chart14.xml"/><Relationship Id="rId39" Type="http://schemas.openxmlformats.org/officeDocument/2006/relationships/chart" Target="../charts/chart35.xml"/><Relationship Id="rId34" Type="http://schemas.openxmlformats.org/officeDocument/2006/relationships/chart" Target="../charts/chart30.xml"/><Relationship Id="rId50" Type="http://schemas.openxmlformats.org/officeDocument/2006/relationships/chart" Target="../charts/chart46.xml"/><Relationship Id="rId55" Type="http://schemas.openxmlformats.org/officeDocument/2006/relationships/chart" Target="../charts/chart51.xml"/><Relationship Id="rId76" Type="http://schemas.openxmlformats.org/officeDocument/2006/relationships/chart" Target="../charts/chart72.xml"/><Relationship Id="rId7" Type="http://schemas.openxmlformats.org/officeDocument/2006/relationships/chart" Target="../charts/chart3.xml"/><Relationship Id="rId71" Type="http://schemas.openxmlformats.org/officeDocument/2006/relationships/chart" Target="../charts/chart67.xml"/><Relationship Id="rId2" Type="http://schemas.openxmlformats.org/officeDocument/2006/relationships/image" Target="../media/image3.png"/><Relationship Id="rId29" Type="http://schemas.openxmlformats.org/officeDocument/2006/relationships/chart" Target="../charts/chart2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13" Type="http://schemas.openxmlformats.org/officeDocument/2006/relationships/chart" Target="../charts/chart89.xml"/><Relationship Id="rId18" Type="http://schemas.openxmlformats.org/officeDocument/2006/relationships/chart" Target="../charts/chart9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12" Type="http://schemas.openxmlformats.org/officeDocument/2006/relationships/chart" Target="../charts/chart88.xml"/><Relationship Id="rId17" Type="http://schemas.openxmlformats.org/officeDocument/2006/relationships/chart" Target="../charts/chart93.xml"/><Relationship Id="rId2" Type="http://schemas.openxmlformats.org/officeDocument/2006/relationships/chart" Target="../charts/chart78.xml"/><Relationship Id="rId16" Type="http://schemas.openxmlformats.org/officeDocument/2006/relationships/chart" Target="../charts/chart92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11" Type="http://schemas.openxmlformats.org/officeDocument/2006/relationships/chart" Target="../charts/chart87.xml"/><Relationship Id="rId5" Type="http://schemas.openxmlformats.org/officeDocument/2006/relationships/chart" Target="../charts/chart81.xml"/><Relationship Id="rId15" Type="http://schemas.openxmlformats.org/officeDocument/2006/relationships/chart" Target="../charts/chart91.xml"/><Relationship Id="rId10" Type="http://schemas.openxmlformats.org/officeDocument/2006/relationships/chart" Target="../charts/chart86.xml"/><Relationship Id="rId4" Type="http://schemas.openxmlformats.org/officeDocument/2006/relationships/chart" Target="../charts/chart80.xml"/><Relationship Id="rId9" Type="http://schemas.openxmlformats.org/officeDocument/2006/relationships/chart" Target="../charts/chart85.xml"/><Relationship Id="rId14" Type="http://schemas.openxmlformats.org/officeDocument/2006/relationships/chart" Target="../charts/chart9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216.xml"/><Relationship Id="rId21" Type="http://schemas.openxmlformats.org/officeDocument/2006/relationships/chart" Target="../charts/chart120.xml"/><Relationship Id="rId63" Type="http://schemas.openxmlformats.org/officeDocument/2006/relationships/chart" Target="../charts/chart162.xml"/><Relationship Id="rId159" Type="http://schemas.openxmlformats.org/officeDocument/2006/relationships/chart" Target="../charts/chart258.xml"/><Relationship Id="rId170" Type="http://schemas.openxmlformats.org/officeDocument/2006/relationships/chart" Target="../charts/chart269.xml"/><Relationship Id="rId226" Type="http://schemas.openxmlformats.org/officeDocument/2006/relationships/chart" Target="../charts/chart325.xml"/><Relationship Id="rId268" Type="http://schemas.openxmlformats.org/officeDocument/2006/relationships/chart" Target="../charts/chart367.xml"/><Relationship Id="rId32" Type="http://schemas.openxmlformats.org/officeDocument/2006/relationships/chart" Target="../charts/chart131.xml"/><Relationship Id="rId74" Type="http://schemas.openxmlformats.org/officeDocument/2006/relationships/chart" Target="../charts/chart173.xml"/><Relationship Id="rId128" Type="http://schemas.openxmlformats.org/officeDocument/2006/relationships/chart" Target="../charts/chart227.xml"/><Relationship Id="rId5" Type="http://schemas.openxmlformats.org/officeDocument/2006/relationships/chart" Target="../charts/chart104.xml"/><Relationship Id="rId181" Type="http://schemas.openxmlformats.org/officeDocument/2006/relationships/chart" Target="../charts/chart280.xml"/><Relationship Id="rId237" Type="http://schemas.openxmlformats.org/officeDocument/2006/relationships/chart" Target="../charts/chart336.xml"/><Relationship Id="rId279" Type="http://schemas.openxmlformats.org/officeDocument/2006/relationships/chart" Target="../charts/chart378.xml"/><Relationship Id="rId43" Type="http://schemas.openxmlformats.org/officeDocument/2006/relationships/chart" Target="../charts/chart142.xml"/><Relationship Id="rId139" Type="http://schemas.openxmlformats.org/officeDocument/2006/relationships/chart" Target="../charts/chart238.xml"/><Relationship Id="rId290" Type="http://schemas.openxmlformats.org/officeDocument/2006/relationships/chart" Target="../charts/chart389.xml"/><Relationship Id="rId85" Type="http://schemas.openxmlformats.org/officeDocument/2006/relationships/chart" Target="../charts/chart184.xml"/><Relationship Id="rId150" Type="http://schemas.openxmlformats.org/officeDocument/2006/relationships/chart" Target="../charts/chart249.xml"/><Relationship Id="rId192" Type="http://schemas.openxmlformats.org/officeDocument/2006/relationships/chart" Target="../charts/chart291.xml"/><Relationship Id="rId206" Type="http://schemas.openxmlformats.org/officeDocument/2006/relationships/chart" Target="../charts/chart305.xml"/><Relationship Id="rId248" Type="http://schemas.openxmlformats.org/officeDocument/2006/relationships/chart" Target="../charts/chart347.xml"/><Relationship Id="rId269" Type="http://schemas.openxmlformats.org/officeDocument/2006/relationships/chart" Target="../charts/chart368.xml"/><Relationship Id="rId12" Type="http://schemas.openxmlformats.org/officeDocument/2006/relationships/chart" Target="../charts/chart111.xml"/><Relationship Id="rId33" Type="http://schemas.openxmlformats.org/officeDocument/2006/relationships/chart" Target="../charts/chart132.xml"/><Relationship Id="rId108" Type="http://schemas.openxmlformats.org/officeDocument/2006/relationships/chart" Target="../charts/chart207.xml"/><Relationship Id="rId129" Type="http://schemas.openxmlformats.org/officeDocument/2006/relationships/chart" Target="../charts/chart228.xml"/><Relationship Id="rId280" Type="http://schemas.openxmlformats.org/officeDocument/2006/relationships/chart" Target="../charts/chart379.xml"/><Relationship Id="rId54" Type="http://schemas.openxmlformats.org/officeDocument/2006/relationships/chart" Target="../charts/chart153.xml"/><Relationship Id="rId75" Type="http://schemas.openxmlformats.org/officeDocument/2006/relationships/chart" Target="../charts/chart174.xml"/><Relationship Id="rId96" Type="http://schemas.openxmlformats.org/officeDocument/2006/relationships/chart" Target="../charts/chart195.xml"/><Relationship Id="rId140" Type="http://schemas.openxmlformats.org/officeDocument/2006/relationships/chart" Target="../charts/chart239.xml"/><Relationship Id="rId161" Type="http://schemas.openxmlformats.org/officeDocument/2006/relationships/chart" Target="../charts/chart260.xml"/><Relationship Id="rId182" Type="http://schemas.openxmlformats.org/officeDocument/2006/relationships/chart" Target="../charts/chart281.xml"/><Relationship Id="rId217" Type="http://schemas.openxmlformats.org/officeDocument/2006/relationships/chart" Target="../charts/chart316.xml"/><Relationship Id="rId6" Type="http://schemas.openxmlformats.org/officeDocument/2006/relationships/chart" Target="../charts/chart105.xml"/><Relationship Id="rId238" Type="http://schemas.openxmlformats.org/officeDocument/2006/relationships/chart" Target="../charts/chart337.xml"/><Relationship Id="rId259" Type="http://schemas.openxmlformats.org/officeDocument/2006/relationships/chart" Target="../charts/chart358.xml"/><Relationship Id="rId23" Type="http://schemas.openxmlformats.org/officeDocument/2006/relationships/chart" Target="../charts/chart122.xml"/><Relationship Id="rId119" Type="http://schemas.openxmlformats.org/officeDocument/2006/relationships/chart" Target="../charts/chart218.xml"/><Relationship Id="rId270" Type="http://schemas.openxmlformats.org/officeDocument/2006/relationships/chart" Target="../charts/chart369.xml"/><Relationship Id="rId44" Type="http://schemas.openxmlformats.org/officeDocument/2006/relationships/chart" Target="../charts/chart143.xml"/><Relationship Id="rId65" Type="http://schemas.openxmlformats.org/officeDocument/2006/relationships/chart" Target="../charts/chart164.xml"/><Relationship Id="rId86" Type="http://schemas.openxmlformats.org/officeDocument/2006/relationships/chart" Target="../charts/chart185.xml"/><Relationship Id="rId130" Type="http://schemas.openxmlformats.org/officeDocument/2006/relationships/chart" Target="../charts/chart229.xml"/><Relationship Id="rId151" Type="http://schemas.openxmlformats.org/officeDocument/2006/relationships/chart" Target="../charts/chart250.xml"/><Relationship Id="rId172" Type="http://schemas.openxmlformats.org/officeDocument/2006/relationships/chart" Target="../charts/chart271.xml"/><Relationship Id="rId193" Type="http://schemas.openxmlformats.org/officeDocument/2006/relationships/chart" Target="../charts/chart292.xml"/><Relationship Id="rId207" Type="http://schemas.openxmlformats.org/officeDocument/2006/relationships/chart" Target="../charts/chart306.xml"/><Relationship Id="rId228" Type="http://schemas.openxmlformats.org/officeDocument/2006/relationships/chart" Target="../charts/chart327.xml"/><Relationship Id="rId249" Type="http://schemas.openxmlformats.org/officeDocument/2006/relationships/chart" Target="../charts/chart348.xml"/><Relationship Id="rId13" Type="http://schemas.openxmlformats.org/officeDocument/2006/relationships/chart" Target="../charts/chart112.xml"/><Relationship Id="rId109" Type="http://schemas.openxmlformats.org/officeDocument/2006/relationships/chart" Target="../charts/chart208.xml"/><Relationship Id="rId260" Type="http://schemas.openxmlformats.org/officeDocument/2006/relationships/chart" Target="../charts/chart359.xml"/><Relationship Id="rId281" Type="http://schemas.openxmlformats.org/officeDocument/2006/relationships/chart" Target="../charts/chart380.xml"/><Relationship Id="rId34" Type="http://schemas.openxmlformats.org/officeDocument/2006/relationships/chart" Target="../charts/chart133.xml"/><Relationship Id="rId55" Type="http://schemas.openxmlformats.org/officeDocument/2006/relationships/chart" Target="../charts/chart154.xml"/><Relationship Id="rId76" Type="http://schemas.openxmlformats.org/officeDocument/2006/relationships/chart" Target="../charts/chart175.xml"/><Relationship Id="rId97" Type="http://schemas.openxmlformats.org/officeDocument/2006/relationships/chart" Target="../charts/chart196.xml"/><Relationship Id="rId120" Type="http://schemas.openxmlformats.org/officeDocument/2006/relationships/chart" Target="../charts/chart219.xml"/><Relationship Id="rId141" Type="http://schemas.openxmlformats.org/officeDocument/2006/relationships/chart" Target="../charts/chart240.xml"/><Relationship Id="rId7" Type="http://schemas.openxmlformats.org/officeDocument/2006/relationships/chart" Target="../charts/chart106.xml"/><Relationship Id="rId162" Type="http://schemas.openxmlformats.org/officeDocument/2006/relationships/chart" Target="../charts/chart261.xml"/><Relationship Id="rId183" Type="http://schemas.openxmlformats.org/officeDocument/2006/relationships/chart" Target="../charts/chart282.xml"/><Relationship Id="rId218" Type="http://schemas.openxmlformats.org/officeDocument/2006/relationships/chart" Target="../charts/chart317.xml"/><Relationship Id="rId239" Type="http://schemas.openxmlformats.org/officeDocument/2006/relationships/chart" Target="../charts/chart338.xml"/><Relationship Id="rId250" Type="http://schemas.openxmlformats.org/officeDocument/2006/relationships/chart" Target="../charts/chart349.xml"/><Relationship Id="rId271" Type="http://schemas.openxmlformats.org/officeDocument/2006/relationships/chart" Target="../charts/chart370.xml"/><Relationship Id="rId24" Type="http://schemas.openxmlformats.org/officeDocument/2006/relationships/chart" Target="../charts/chart123.xml"/><Relationship Id="rId45" Type="http://schemas.openxmlformats.org/officeDocument/2006/relationships/chart" Target="../charts/chart144.xml"/><Relationship Id="rId66" Type="http://schemas.openxmlformats.org/officeDocument/2006/relationships/chart" Target="../charts/chart165.xml"/><Relationship Id="rId87" Type="http://schemas.openxmlformats.org/officeDocument/2006/relationships/chart" Target="../charts/chart186.xml"/><Relationship Id="rId110" Type="http://schemas.openxmlformats.org/officeDocument/2006/relationships/chart" Target="../charts/chart209.xml"/><Relationship Id="rId131" Type="http://schemas.openxmlformats.org/officeDocument/2006/relationships/chart" Target="../charts/chart230.xml"/><Relationship Id="rId152" Type="http://schemas.openxmlformats.org/officeDocument/2006/relationships/chart" Target="../charts/chart251.xml"/><Relationship Id="rId173" Type="http://schemas.openxmlformats.org/officeDocument/2006/relationships/chart" Target="../charts/chart272.xml"/><Relationship Id="rId194" Type="http://schemas.openxmlformats.org/officeDocument/2006/relationships/chart" Target="../charts/chart293.xml"/><Relationship Id="rId208" Type="http://schemas.openxmlformats.org/officeDocument/2006/relationships/chart" Target="../charts/chart307.xml"/><Relationship Id="rId229" Type="http://schemas.openxmlformats.org/officeDocument/2006/relationships/chart" Target="../charts/chart328.xml"/><Relationship Id="rId240" Type="http://schemas.openxmlformats.org/officeDocument/2006/relationships/chart" Target="../charts/chart339.xml"/><Relationship Id="rId261" Type="http://schemas.openxmlformats.org/officeDocument/2006/relationships/chart" Target="../charts/chart360.xml"/><Relationship Id="rId14" Type="http://schemas.openxmlformats.org/officeDocument/2006/relationships/chart" Target="../charts/chart113.xml"/><Relationship Id="rId35" Type="http://schemas.openxmlformats.org/officeDocument/2006/relationships/chart" Target="../charts/chart134.xml"/><Relationship Id="rId56" Type="http://schemas.openxmlformats.org/officeDocument/2006/relationships/chart" Target="../charts/chart155.xml"/><Relationship Id="rId77" Type="http://schemas.openxmlformats.org/officeDocument/2006/relationships/chart" Target="../charts/chart176.xml"/><Relationship Id="rId100" Type="http://schemas.openxmlformats.org/officeDocument/2006/relationships/chart" Target="../charts/chart199.xml"/><Relationship Id="rId282" Type="http://schemas.openxmlformats.org/officeDocument/2006/relationships/chart" Target="../charts/chart381.xml"/><Relationship Id="rId8" Type="http://schemas.openxmlformats.org/officeDocument/2006/relationships/chart" Target="../charts/chart107.xml"/><Relationship Id="rId98" Type="http://schemas.openxmlformats.org/officeDocument/2006/relationships/chart" Target="../charts/chart197.xml"/><Relationship Id="rId121" Type="http://schemas.openxmlformats.org/officeDocument/2006/relationships/chart" Target="../charts/chart220.xml"/><Relationship Id="rId142" Type="http://schemas.openxmlformats.org/officeDocument/2006/relationships/chart" Target="../charts/chart241.xml"/><Relationship Id="rId163" Type="http://schemas.openxmlformats.org/officeDocument/2006/relationships/chart" Target="../charts/chart262.xml"/><Relationship Id="rId184" Type="http://schemas.openxmlformats.org/officeDocument/2006/relationships/chart" Target="../charts/chart283.xml"/><Relationship Id="rId219" Type="http://schemas.openxmlformats.org/officeDocument/2006/relationships/chart" Target="../charts/chart318.xml"/><Relationship Id="rId230" Type="http://schemas.openxmlformats.org/officeDocument/2006/relationships/chart" Target="../charts/chart329.xml"/><Relationship Id="rId251" Type="http://schemas.openxmlformats.org/officeDocument/2006/relationships/chart" Target="../charts/chart350.xml"/><Relationship Id="rId25" Type="http://schemas.openxmlformats.org/officeDocument/2006/relationships/chart" Target="../charts/chart124.xml"/><Relationship Id="rId46" Type="http://schemas.openxmlformats.org/officeDocument/2006/relationships/chart" Target="../charts/chart145.xml"/><Relationship Id="rId67" Type="http://schemas.openxmlformats.org/officeDocument/2006/relationships/chart" Target="../charts/chart166.xml"/><Relationship Id="rId272" Type="http://schemas.openxmlformats.org/officeDocument/2006/relationships/chart" Target="../charts/chart371.xml"/><Relationship Id="rId88" Type="http://schemas.openxmlformats.org/officeDocument/2006/relationships/chart" Target="../charts/chart187.xml"/><Relationship Id="rId111" Type="http://schemas.openxmlformats.org/officeDocument/2006/relationships/chart" Target="../charts/chart210.xml"/><Relationship Id="rId132" Type="http://schemas.openxmlformats.org/officeDocument/2006/relationships/chart" Target="../charts/chart231.xml"/><Relationship Id="rId153" Type="http://schemas.openxmlformats.org/officeDocument/2006/relationships/chart" Target="../charts/chart252.xml"/><Relationship Id="rId174" Type="http://schemas.openxmlformats.org/officeDocument/2006/relationships/chart" Target="../charts/chart273.xml"/><Relationship Id="rId195" Type="http://schemas.openxmlformats.org/officeDocument/2006/relationships/chart" Target="../charts/chart294.xml"/><Relationship Id="rId209" Type="http://schemas.openxmlformats.org/officeDocument/2006/relationships/chart" Target="../charts/chart308.xml"/><Relationship Id="rId220" Type="http://schemas.openxmlformats.org/officeDocument/2006/relationships/chart" Target="../charts/chart319.xml"/><Relationship Id="rId241" Type="http://schemas.openxmlformats.org/officeDocument/2006/relationships/chart" Target="../charts/chart340.xml"/><Relationship Id="rId15" Type="http://schemas.openxmlformats.org/officeDocument/2006/relationships/chart" Target="../charts/chart114.xml"/><Relationship Id="rId36" Type="http://schemas.openxmlformats.org/officeDocument/2006/relationships/chart" Target="../charts/chart135.xml"/><Relationship Id="rId57" Type="http://schemas.openxmlformats.org/officeDocument/2006/relationships/chart" Target="../charts/chart156.xml"/><Relationship Id="rId262" Type="http://schemas.openxmlformats.org/officeDocument/2006/relationships/chart" Target="../charts/chart361.xml"/><Relationship Id="rId283" Type="http://schemas.openxmlformats.org/officeDocument/2006/relationships/chart" Target="../charts/chart382.xml"/><Relationship Id="rId78" Type="http://schemas.openxmlformats.org/officeDocument/2006/relationships/chart" Target="../charts/chart177.xml"/><Relationship Id="rId99" Type="http://schemas.openxmlformats.org/officeDocument/2006/relationships/chart" Target="../charts/chart198.xml"/><Relationship Id="rId101" Type="http://schemas.openxmlformats.org/officeDocument/2006/relationships/chart" Target="../charts/chart200.xml"/><Relationship Id="rId122" Type="http://schemas.openxmlformats.org/officeDocument/2006/relationships/chart" Target="../charts/chart221.xml"/><Relationship Id="rId143" Type="http://schemas.openxmlformats.org/officeDocument/2006/relationships/chart" Target="../charts/chart242.xml"/><Relationship Id="rId164" Type="http://schemas.openxmlformats.org/officeDocument/2006/relationships/chart" Target="../charts/chart263.xml"/><Relationship Id="rId185" Type="http://schemas.openxmlformats.org/officeDocument/2006/relationships/chart" Target="../charts/chart284.xml"/><Relationship Id="rId9" Type="http://schemas.openxmlformats.org/officeDocument/2006/relationships/chart" Target="../charts/chart108.xml"/><Relationship Id="rId210" Type="http://schemas.openxmlformats.org/officeDocument/2006/relationships/chart" Target="../charts/chart309.xml"/><Relationship Id="rId26" Type="http://schemas.openxmlformats.org/officeDocument/2006/relationships/chart" Target="../charts/chart125.xml"/><Relationship Id="rId231" Type="http://schemas.openxmlformats.org/officeDocument/2006/relationships/chart" Target="../charts/chart330.xml"/><Relationship Id="rId252" Type="http://schemas.openxmlformats.org/officeDocument/2006/relationships/chart" Target="../charts/chart351.xml"/><Relationship Id="rId273" Type="http://schemas.openxmlformats.org/officeDocument/2006/relationships/chart" Target="../charts/chart372.xml"/><Relationship Id="rId47" Type="http://schemas.openxmlformats.org/officeDocument/2006/relationships/chart" Target="../charts/chart146.xml"/><Relationship Id="rId68" Type="http://schemas.openxmlformats.org/officeDocument/2006/relationships/chart" Target="../charts/chart167.xml"/><Relationship Id="rId89" Type="http://schemas.openxmlformats.org/officeDocument/2006/relationships/chart" Target="../charts/chart188.xml"/><Relationship Id="rId112" Type="http://schemas.openxmlformats.org/officeDocument/2006/relationships/chart" Target="../charts/chart211.xml"/><Relationship Id="rId133" Type="http://schemas.openxmlformats.org/officeDocument/2006/relationships/chart" Target="../charts/chart232.xml"/><Relationship Id="rId154" Type="http://schemas.openxmlformats.org/officeDocument/2006/relationships/chart" Target="../charts/chart253.xml"/><Relationship Id="rId175" Type="http://schemas.openxmlformats.org/officeDocument/2006/relationships/chart" Target="../charts/chart274.xml"/><Relationship Id="rId196" Type="http://schemas.openxmlformats.org/officeDocument/2006/relationships/chart" Target="../charts/chart295.xml"/><Relationship Id="rId200" Type="http://schemas.openxmlformats.org/officeDocument/2006/relationships/chart" Target="../charts/chart299.xml"/><Relationship Id="rId16" Type="http://schemas.openxmlformats.org/officeDocument/2006/relationships/chart" Target="../charts/chart115.xml"/><Relationship Id="rId221" Type="http://schemas.openxmlformats.org/officeDocument/2006/relationships/chart" Target="../charts/chart320.xml"/><Relationship Id="rId242" Type="http://schemas.openxmlformats.org/officeDocument/2006/relationships/chart" Target="../charts/chart341.xml"/><Relationship Id="rId263" Type="http://schemas.openxmlformats.org/officeDocument/2006/relationships/chart" Target="../charts/chart362.xml"/><Relationship Id="rId284" Type="http://schemas.openxmlformats.org/officeDocument/2006/relationships/chart" Target="../charts/chart383.xml"/><Relationship Id="rId37" Type="http://schemas.openxmlformats.org/officeDocument/2006/relationships/chart" Target="../charts/chart136.xml"/><Relationship Id="rId58" Type="http://schemas.openxmlformats.org/officeDocument/2006/relationships/chart" Target="../charts/chart157.xml"/><Relationship Id="rId79" Type="http://schemas.openxmlformats.org/officeDocument/2006/relationships/chart" Target="../charts/chart178.xml"/><Relationship Id="rId102" Type="http://schemas.openxmlformats.org/officeDocument/2006/relationships/chart" Target="../charts/chart201.xml"/><Relationship Id="rId123" Type="http://schemas.openxmlformats.org/officeDocument/2006/relationships/chart" Target="../charts/chart222.xml"/><Relationship Id="rId144" Type="http://schemas.openxmlformats.org/officeDocument/2006/relationships/chart" Target="../charts/chart243.xml"/><Relationship Id="rId90" Type="http://schemas.openxmlformats.org/officeDocument/2006/relationships/chart" Target="../charts/chart189.xml"/><Relationship Id="rId165" Type="http://schemas.openxmlformats.org/officeDocument/2006/relationships/chart" Target="../charts/chart264.xml"/><Relationship Id="rId186" Type="http://schemas.openxmlformats.org/officeDocument/2006/relationships/chart" Target="../charts/chart285.xml"/><Relationship Id="rId211" Type="http://schemas.openxmlformats.org/officeDocument/2006/relationships/chart" Target="../charts/chart310.xml"/><Relationship Id="rId232" Type="http://schemas.openxmlformats.org/officeDocument/2006/relationships/chart" Target="../charts/chart331.xml"/><Relationship Id="rId253" Type="http://schemas.openxmlformats.org/officeDocument/2006/relationships/chart" Target="../charts/chart352.xml"/><Relationship Id="rId274" Type="http://schemas.openxmlformats.org/officeDocument/2006/relationships/chart" Target="../charts/chart373.xml"/><Relationship Id="rId27" Type="http://schemas.openxmlformats.org/officeDocument/2006/relationships/chart" Target="../charts/chart126.xml"/><Relationship Id="rId48" Type="http://schemas.openxmlformats.org/officeDocument/2006/relationships/chart" Target="../charts/chart147.xml"/><Relationship Id="rId69" Type="http://schemas.openxmlformats.org/officeDocument/2006/relationships/chart" Target="../charts/chart168.xml"/><Relationship Id="rId113" Type="http://schemas.openxmlformats.org/officeDocument/2006/relationships/chart" Target="../charts/chart212.xml"/><Relationship Id="rId134" Type="http://schemas.openxmlformats.org/officeDocument/2006/relationships/chart" Target="../charts/chart233.xml"/><Relationship Id="rId80" Type="http://schemas.openxmlformats.org/officeDocument/2006/relationships/chart" Target="../charts/chart179.xml"/><Relationship Id="rId155" Type="http://schemas.openxmlformats.org/officeDocument/2006/relationships/chart" Target="../charts/chart254.xml"/><Relationship Id="rId176" Type="http://schemas.openxmlformats.org/officeDocument/2006/relationships/chart" Target="../charts/chart275.xml"/><Relationship Id="rId197" Type="http://schemas.openxmlformats.org/officeDocument/2006/relationships/chart" Target="../charts/chart296.xml"/><Relationship Id="rId201" Type="http://schemas.openxmlformats.org/officeDocument/2006/relationships/chart" Target="../charts/chart300.xml"/><Relationship Id="rId222" Type="http://schemas.openxmlformats.org/officeDocument/2006/relationships/chart" Target="../charts/chart321.xml"/><Relationship Id="rId243" Type="http://schemas.openxmlformats.org/officeDocument/2006/relationships/chart" Target="../charts/chart342.xml"/><Relationship Id="rId264" Type="http://schemas.openxmlformats.org/officeDocument/2006/relationships/chart" Target="../charts/chart363.xml"/><Relationship Id="rId285" Type="http://schemas.openxmlformats.org/officeDocument/2006/relationships/chart" Target="../charts/chart384.xml"/><Relationship Id="rId17" Type="http://schemas.openxmlformats.org/officeDocument/2006/relationships/chart" Target="../charts/chart116.xml"/><Relationship Id="rId38" Type="http://schemas.openxmlformats.org/officeDocument/2006/relationships/chart" Target="../charts/chart137.xml"/><Relationship Id="rId59" Type="http://schemas.openxmlformats.org/officeDocument/2006/relationships/chart" Target="../charts/chart158.xml"/><Relationship Id="rId103" Type="http://schemas.openxmlformats.org/officeDocument/2006/relationships/chart" Target="../charts/chart202.xml"/><Relationship Id="rId124" Type="http://schemas.openxmlformats.org/officeDocument/2006/relationships/chart" Target="../charts/chart223.xml"/><Relationship Id="rId70" Type="http://schemas.openxmlformats.org/officeDocument/2006/relationships/chart" Target="../charts/chart169.xml"/><Relationship Id="rId91" Type="http://schemas.openxmlformats.org/officeDocument/2006/relationships/chart" Target="../charts/chart190.xml"/><Relationship Id="rId145" Type="http://schemas.openxmlformats.org/officeDocument/2006/relationships/chart" Target="../charts/chart244.xml"/><Relationship Id="rId166" Type="http://schemas.openxmlformats.org/officeDocument/2006/relationships/chart" Target="../charts/chart265.xml"/><Relationship Id="rId187" Type="http://schemas.openxmlformats.org/officeDocument/2006/relationships/chart" Target="../charts/chart286.xml"/><Relationship Id="rId1" Type="http://schemas.openxmlformats.org/officeDocument/2006/relationships/chart" Target="../charts/chart100.xml"/><Relationship Id="rId212" Type="http://schemas.openxmlformats.org/officeDocument/2006/relationships/chart" Target="../charts/chart311.xml"/><Relationship Id="rId233" Type="http://schemas.openxmlformats.org/officeDocument/2006/relationships/chart" Target="../charts/chart332.xml"/><Relationship Id="rId254" Type="http://schemas.openxmlformats.org/officeDocument/2006/relationships/chart" Target="../charts/chart353.xml"/><Relationship Id="rId28" Type="http://schemas.openxmlformats.org/officeDocument/2006/relationships/chart" Target="../charts/chart127.xml"/><Relationship Id="rId49" Type="http://schemas.openxmlformats.org/officeDocument/2006/relationships/chart" Target="../charts/chart148.xml"/><Relationship Id="rId114" Type="http://schemas.openxmlformats.org/officeDocument/2006/relationships/chart" Target="../charts/chart213.xml"/><Relationship Id="rId275" Type="http://schemas.openxmlformats.org/officeDocument/2006/relationships/chart" Target="../charts/chart374.xml"/><Relationship Id="rId60" Type="http://schemas.openxmlformats.org/officeDocument/2006/relationships/chart" Target="../charts/chart159.xml"/><Relationship Id="rId81" Type="http://schemas.openxmlformats.org/officeDocument/2006/relationships/chart" Target="../charts/chart180.xml"/><Relationship Id="rId135" Type="http://schemas.openxmlformats.org/officeDocument/2006/relationships/chart" Target="../charts/chart234.xml"/><Relationship Id="rId156" Type="http://schemas.openxmlformats.org/officeDocument/2006/relationships/chart" Target="../charts/chart255.xml"/><Relationship Id="rId177" Type="http://schemas.openxmlformats.org/officeDocument/2006/relationships/chart" Target="../charts/chart276.xml"/><Relationship Id="rId198" Type="http://schemas.openxmlformats.org/officeDocument/2006/relationships/chart" Target="../charts/chart297.xml"/><Relationship Id="rId202" Type="http://schemas.openxmlformats.org/officeDocument/2006/relationships/chart" Target="../charts/chart301.xml"/><Relationship Id="rId223" Type="http://schemas.openxmlformats.org/officeDocument/2006/relationships/chart" Target="../charts/chart322.xml"/><Relationship Id="rId244" Type="http://schemas.openxmlformats.org/officeDocument/2006/relationships/chart" Target="../charts/chart343.xml"/><Relationship Id="rId18" Type="http://schemas.openxmlformats.org/officeDocument/2006/relationships/chart" Target="../charts/chart117.xml"/><Relationship Id="rId39" Type="http://schemas.openxmlformats.org/officeDocument/2006/relationships/chart" Target="../charts/chart138.xml"/><Relationship Id="rId265" Type="http://schemas.openxmlformats.org/officeDocument/2006/relationships/chart" Target="../charts/chart364.xml"/><Relationship Id="rId286" Type="http://schemas.openxmlformats.org/officeDocument/2006/relationships/chart" Target="../charts/chart385.xml"/><Relationship Id="rId50" Type="http://schemas.openxmlformats.org/officeDocument/2006/relationships/chart" Target="../charts/chart149.xml"/><Relationship Id="rId104" Type="http://schemas.openxmlformats.org/officeDocument/2006/relationships/chart" Target="../charts/chart203.xml"/><Relationship Id="rId125" Type="http://schemas.openxmlformats.org/officeDocument/2006/relationships/chart" Target="../charts/chart224.xml"/><Relationship Id="rId146" Type="http://schemas.openxmlformats.org/officeDocument/2006/relationships/chart" Target="../charts/chart245.xml"/><Relationship Id="rId167" Type="http://schemas.openxmlformats.org/officeDocument/2006/relationships/chart" Target="../charts/chart266.xml"/><Relationship Id="rId188" Type="http://schemas.openxmlformats.org/officeDocument/2006/relationships/chart" Target="../charts/chart287.xml"/><Relationship Id="rId71" Type="http://schemas.openxmlformats.org/officeDocument/2006/relationships/chart" Target="../charts/chart170.xml"/><Relationship Id="rId92" Type="http://schemas.openxmlformats.org/officeDocument/2006/relationships/chart" Target="../charts/chart191.xml"/><Relationship Id="rId213" Type="http://schemas.openxmlformats.org/officeDocument/2006/relationships/chart" Target="../charts/chart312.xml"/><Relationship Id="rId234" Type="http://schemas.openxmlformats.org/officeDocument/2006/relationships/chart" Target="../charts/chart333.xml"/><Relationship Id="rId2" Type="http://schemas.openxmlformats.org/officeDocument/2006/relationships/chart" Target="../charts/chart101.xml"/><Relationship Id="rId29" Type="http://schemas.openxmlformats.org/officeDocument/2006/relationships/chart" Target="../charts/chart128.xml"/><Relationship Id="rId255" Type="http://schemas.openxmlformats.org/officeDocument/2006/relationships/chart" Target="../charts/chart354.xml"/><Relationship Id="rId276" Type="http://schemas.openxmlformats.org/officeDocument/2006/relationships/chart" Target="../charts/chart375.xml"/><Relationship Id="rId40" Type="http://schemas.openxmlformats.org/officeDocument/2006/relationships/chart" Target="../charts/chart139.xml"/><Relationship Id="rId115" Type="http://schemas.openxmlformats.org/officeDocument/2006/relationships/chart" Target="../charts/chart214.xml"/><Relationship Id="rId136" Type="http://schemas.openxmlformats.org/officeDocument/2006/relationships/chart" Target="../charts/chart235.xml"/><Relationship Id="rId157" Type="http://schemas.openxmlformats.org/officeDocument/2006/relationships/chart" Target="../charts/chart256.xml"/><Relationship Id="rId178" Type="http://schemas.openxmlformats.org/officeDocument/2006/relationships/chart" Target="../charts/chart277.xml"/><Relationship Id="rId61" Type="http://schemas.openxmlformats.org/officeDocument/2006/relationships/chart" Target="../charts/chart160.xml"/><Relationship Id="rId82" Type="http://schemas.openxmlformats.org/officeDocument/2006/relationships/chart" Target="../charts/chart181.xml"/><Relationship Id="rId199" Type="http://schemas.openxmlformats.org/officeDocument/2006/relationships/chart" Target="../charts/chart298.xml"/><Relationship Id="rId203" Type="http://schemas.openxmlformats.org/officeDocument/2006/relationships/chart" Target="../charts/chart302.xml"/><Relationship Id="rId19" Type="http://schemas.openxmlformats.org/officeDocument/2006/relationships/chart" Target="../charts/chart118.xml"/><Relationship Id="rId224" Type="http://schemas.openxmlformats.org/officeDocument/2006/relationships/chart" Target="../charts/chart323.xml"/><Relationship Id="rId245" Type="http://schemas.openxmlformats.org/officeDocument/2006/relationships/chart" Target="../charts/chart344.xml"/><Relationship Id="rId266" Type="http://schemas.openxmlformats.org/officeDocument/2006/relationships/chart" Target="../charts/chart365.xml"/><Relationship Id="rId287" Type="http://schemas.openxmlformats.org/officeDocument/2006/relationships/chart" Target="../charts/chart386.xml"/><Relationship Id="rId30" Type="http://schemas.openxmlformats.org/officeDocument/2006/relationships/chart" Target="../charts/chart129.xml"/><Relationship Id="rId105" Type="http://schemas.openxmlformats.org/officeDocument/2006/relationships/chart" Target="../charts/chart204.xml"/><Relationship Id="rId126" Type="http://schemas.openxmlformats.org/officeDocument/2006/relationships/chart" Target="../charts/chart225.xml"/><Relationship Id="rId147" Type="http://schemas.openxmlformats.org/officeDocument/2006/relationships/chart" Target="../charts/chart246.xml"/><Relationship Id="rId168" Type="http://schemas.openxmlformats.org/officeDocument/2006/relationships/chart" Target="../charts/chart267.xml"/><Relationship Id="rId51" Type="http://schemas.openxmlformats.org/officeDocument/2006/relationships/chart" Target="../charts/chart150.xml"/><Relationship Id="rId72" Type="http://schemas.openxmlformats.org/officeDocument/2006/relationships/chart" Target="../charts/chart171.xml"/><Relationship Id="rId93" Type="http://schemas.openxmlformats.org/officeDocument/2006/relationships/chart" Target="../charts/chart192.xml"/><Relationship Id="rId189" Type="http://schemas.openxmlformats.org/officeDocument/2006/relationships/chart" Target="../charts/chart288.xml"/><Relationship Id="rId3" Type="http://schemas.openxmlformats.org/officeDocument/2006/relationships/chart" Target="../charts/chart102.xml"/><Relationship Id="rId214" Type="http://schemas.openxmlformats.org/officeDocument/2006/relationships/chart" Target="../charts/chart313.xml"/><Relationship Id="rId235" Type="http://schemas.openxmlformats.org/officeDocument/2006/relationships/chart" Target="../charts/chart334.xml"/><Relationship Id="rId256" Type="http://schemas.openxmlformats.org/officeDocument/2006/relationships/chart" Target="../charts/chart355.xml"/><Relationship Id="rId277" Type="http://schemas.openxmlformats.org/officeDocument/2006/relationships/chart" Target="../charts/chart376.xml"/><Relationship Id="rId116" Type="http://schemas.openxmlformats.org/officeDocument/2006/relationships/chart" Target="../charts/chart215.xml"/><Relationship Id="rId137" Type="http://schemas.openxmlformats.org/officeDocument/2006/relationships/chart" Target="../charts/chart236.xml"/><Relationship Id="rId158" Type="http://schemas.openxmlformats.org/officeDocument/2006/relationships/chart" Target="../charts/chart257.xml"/><Relationship Id="rId20" Type="http://schemas.openxmlformats.org/officeDocument/2006/relationships/chart" Target="../charts/chart119.xml"/><Relationship Id="rId41" Type="http://schemas.openxmlformats.org/officeDocument/2006/relationships/chart" Target="../charts/chart140.xml"/><Relationship Id="rId62" Type="http://schemas.openxmlformats.org/officeDocument/2006/relationships/chart" Target="../charts/chart161.xml"/><Relationship Id="rId83" Type="http://schemas.openxmlformats.org/officeDocument/2006/relationships/chart" Target="../charts/chart182.xml"/><Relationship Id="rId179" Type="http://schemas.openxmlformats.org/officeDocument/2006/relationships/chart" Target="../charts/chart278.xml"/><Relationship Id="rId190" Type="http://schemas.openxmlformats.org/officeDocument/2006/relationships/chart" Target="../charts/chart289.xml"/><Relationship Id="rId204" Type="http://schemas.openxmlformats.org/officeDocument/2006/relationships/chart" Target="../charts/chart303.xml"/><Relationship Id="rId225" Type="http://schemas.openxmlformats.org/officeDocument/2006/relationships/chart" Target="../charts/chart324.xml"/><Relationship Id="rId246" Type="http://schemas.openxmlformats.org/officeDocument/2006/relationships/chart" Target="../charts/chart345.xml"/><Relationship Id="rId267" Type="http://schemas.openxmlformats.org/officeDocument/2006/relationships/chart" Target="../charts/chart366.xml"/><Relationship Id="rId288" Type="http://schemas.openxmlformats.org/officeDocument/2006/relationships/chart" Target="../charts/chart387.xml"/><Relationship Id="rId106" Type="http://schemas.openxmlformats.org/officeDocument/2006/relationships/chart" Target="../charts/chart205.xml"/><Relationship Id="rId127" Type="http://schemas.openxmlformats.org/officeDocument/2006/relationships/chart" Target="../charts/chart226.xml"/><Relationship Id="rId10" Type="http://schemas.openxmlformats.org/officeDocument/2006/relationships/chart" Target="../charts/chart109.xml"/><Relationship Id="rId31" Type="http://schemas.openxmlformats.org/officeDocument/2006/relationships/chart" Target="../charts/chart130.xml"/><Relationship Id="rId52" Type="http://schemas.openxmlformats.org/officeDocument/2006/relationships/chart" Target="../charts/chart151.xml"/><Relationship Id="rId73" Type="http://schemas.openxmlformats.org/officeDocument/2006/relationships/chart" Target="../charts/chart172.xml"/><Relationship Id="rId94" Type="http://schemas.openxmlformats.org/officeDocument/2006/relationships/chart" Target="../charts/chart193.xml"/><Relationship Id="rId148" Type="http://schemas.openxmlformats.org/officeDocument/2006/relationships/chart" Target="../charts/chart247.xml"/><Relationship Id="rId169" Type="http://schemas.openxmlformats.org/officeDocument/2006/relationships/chart" Target="../charts/chart268.xml"/><Relationship Id="rId4" Type="http://schemas.openxmlformats.org/officeDocument/2006/relationships/chart" Target="../charts/chart103.xml"/><Relationship Id="rId180" Type="http://schemas.openxmlformats.org/officeDocument/2006/relationships/chart" Target="../charts/chart279.xml"/><Relationship Id="rId215" Type="http://schemas.openxmlformats.org/officeDocument/2006/relationships/chart" Target="../charts/chart314.xml"/><Relationship Id="rId236" Type="http://schemas.openxmlformats.org/officeDocument/2006/relationships/chart" Target="../charts/chart335.xml"/><Relationship Id="rId257" Type="http://schemas.openxmlformats.org/officeDocument/2006/relationships/chart" Target="../charts/chart356.xml"/><Relationship Id="rId278" Type="http://schemas.openxmlformats.org/officeDocument/2006/relationships/chart" Target="../charts/chart377.xml"/><Relationship Id="rId42" Type="http://schemas.openxmlformats.org/officeDocument/2006/relationships/chart" Target="../charts/chart141.xml"/><Relationship Id="rId84" Type="http://schemas.openxmlformats.org/officeDocument/2006/relationships/chart" Target="../charts/chart183.xml"/><Relationship Id="rId138" Type="http://schemas.openxmlformats.org/officeDocument/2006/relationships/chart" Target="../charts/chart237.xml"/><Relationship Id="rId191" Type="http://schemas.openxmlformats.org/officeDocument/2006/relationships/chart" Target="../charts/chart290.xml"/><Relationship Id="rId205" Type="http://schemas.openxmlformats.org/officeDocument/2006/relationships/chart" Target="../charts/chart304.xml"/><Relationship Id="rId247" Type="http://schemas.openxmlformats.org/officeDocument/2006/relationships/chart" Target="../charts/chart346.xml"/><Relationship Id="rId107" Type="http://schemas.openxmlformats.org/officeDocument/2006/relationships/chart" Target="../charts/chart206.xml"/><Relationship Id="rId289" Type="http://schemas.openxmlformats.org/officeDocument/2006/relationships/chart" Target="../charts/chart388.xml"/><Relationship Id="rId11" Type="http://schemas.openxmlformats.org/officeDocument/2006/relationships/chart" Target="../charts/chart110.xml"/><Relationship Id="rId53" Type="http://schemas.openxmlformats.org/officeDocument/2006/relationships/chart" Target="../charts/chart152.xml"/><Relationship Id="rId149" Type="http://schemas.openxmlformats.org/officeDocument/2006/relationships/chart" Target="../charts/chart248.xml"/><Relationship Id="rId95" Type="http://schemas.openxmlformats.org/officeDocument/2006/relationships/chart" Target="../charts/chart194.xml"/><Relationship Id="rId160" Type="http://schemas.openxmlformats.org/officeDocument/2006/relationships/chart" Target="../charts/chart259.xml"/><Relationship Id="rId216" Type="http://schemas.openxmlformats.org/officeDocument/2006/relationships/chart" Target="../charts/chart315.xml"/><Relationship Id="rId258" Type="http://schemas.openxmlformats.org/officeDocument/2006/relationships/chart" Target="../charts/chart357.xml"/><Relationship Id="rId22" Type="http://schemas.openxmlformats.org/officeDocument/2006/relationships/chart" Target="../charts/chart121.xml"/><Relationship Id="rId64" Type="http://schemas.openxmlformats.org/officeDocument/2006/relationships/chart" Target="../charts/chart163.xml"/><Relationship Id="rId118" Type="http://schemas.openxmlformats.org/officeDocument/2006/relationships/chart" Target="../charts/chart217.xml"/><Relationship Id="rId171" Type="http://schemas.openxmlformats.org/officeDocument/2006/relationships/chart" Target="../charts/chart270.xml"/><Relationship Id="rId227" Type="http://schemas.openxmlformats.org/officeDocument/2006/relationships/chart" Target="../charts/chart3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57199</xdr:colOff>
      <xdr:row>7</xdr:row>
      <xdr:rowOff>649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DA8C6DC-226A-42D3-9512-76C7DDE44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0278</cdr:x>
      <cdr:y>0.01157</cdr:y>
    </cdr:from>
    <cdr:to>
      <cdr:x>0.66354</cdr:x>
      <cdr:y>0.1180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318CBC1-CC15-0461-738B-74896016363D}"/>
            </a:ext>
          </a:extLst>
        </cdr:cNvPr>
        <cdr:cNvSpPr/>
      </cdr:nvSpPr>
      <cdr:spPr>
        <a:xfrm xmlns:a="http://schemas.openxmlformats.org/drawingml/2006/main">
          <a:off x="1384300" y="31751"/>
          <a:ext cx="1649413" cy="292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capex = $1.86BN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08</cdr:x>
      <cdr:y>0.02431</cdr:y>
    </cdr:from>
    <cdr:to>
      <cdr:x>0.69167</cdr:x>
      <cdr:y>0.1354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456AAF3-02D7-A6E0-E62E-536C1FA118E7}"/>
            </a:ext>
          </a:extLst>
        </cdr:cNvPr>
        <cdr:cNvSpPr/>
      </cdr:nvSpPr>
      <cdr:spPr>
        <a:xfrm xmlns:a="http://schemas.openxmlformats.org/drawingml/2006/main">
          <a:off x="1495424" y="66675"/>
          <a:ext cx="16668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spend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.0BN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8819</cdr:x>
      <cdr:y>0.01852</cdr:y>
    </cdr:from>
    <cdr:to>
      <cdr:x>0.69167</cdr:x>
      <cdr:y>0.1296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EE8F96-D76F-4DD7-B531-EE02A3B1D2CF}"/>
            </a:ext>
          </a:extLst>
        </cdr:cNvPr>
        <cdr:cNvSpPr/>
      </cdr:nvSpPr>
      <cdr:spPr>
        <a:xfrm xmlns:a="http://schemas.openxmlformats.org/drawingml/2006/main">
          <a:off x="1317625" y="50800"/>
          <a:ext cx="18446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Avg. spend per passing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,186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8854</cdr:x>
      <cdr:y>0.12268</cdr:y>
    </cdr:from>
    <cdr:to>
      <cdr:x>0.94896</cdr:x>
      <cdr:y>0.2604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0CF7E0A-C609-987D-C0B5-CB2ED9D061CB}"/>
            </a:ext>
          </a:extLst>
        </cdr:cNvPr>
        <cdr:cNvSpPr/>
      </cdr:nvSpPr>
      <cdr:spPr>
        <a:xfrm xmlns:a="http://schemas.openxmlformats.org/drawingml/2006/main">
          <a:off x="3148013" y="336549"/>
          <a:ext cx="1190625" cy="377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apex per passing = $900 - $1,000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1111</cdr:x>
      <cdr:y>0.03588</cdr:y>
    </cdr:from>
    <cdr:to>
      <cdr:x>0.67569</cdr:x>
      <cdr:y>0.1469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B2C0CBC4-F4BD-E55D-3C93-EDA72F5675DB}"/>
            </a:ext>
          </a:extLst>
        </cdr:cNvPr>
        <cdr:cNvSpPr/>
      </cdr:nvSpPr>
      <cdr:spPr>
        <a:xfrm xmlns:a="http://schemas.openxmlformats.org/drawingml/2006/main">
          <a:off x="1422400" y="98425"/>
          <a:ext cx="1666875" cy="3048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rgbClr val="F19375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Cumulative spend =</a:t>
          </a:r>
          <a:r>
            <a:rPr lang="en-US" sz="900" baseline="0">
              <a:solidFill>
                <a:sysClr val="windowText" lastClr="000000"/>
              </a:solidFill>
              <a:latin typeface="Roboto" panose="02000000000000000000" pitchFamily="2" charset="0"/>
              <a:ea typeface="Roboto" panose="02000000000000000000" pitchFamily="2" charset="0"/>
            </a:rPr>
            <a:t> $1.0BN</a:t>
          </a:r>
          <a:endParaRPr lang="en-US" sz="900">
            <a:solidFill>
              <a:sysClr val="windowText" lastClr="000000"/>
            </a:solidFill>
            <a:latin typeface="Roboto" panose="02000000000000000000" pitchFamily="2" charset="0"/>
            <a:ea typeface="Roboto" panose="02000000000000000000" pitchFamily="2" charset="0"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6225</xdr:colOff>
      <xdr:row>280</xdr:row>
      <xdr:rowOff>119062</xdr:rowOff>
    </xdr:from>
    <xdr:to>
      <xdr:col>17</xdr:col>
      <xdr:colOff>47625</xdr:colOff>
      <xdr:row>297</xdr:row>
      <xdr:rowOff>157162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45D87C22-D2C8-A813-821B-430B7EF4067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14325</xdr:colOff>
      <xdr:row>70</xdr:row>
      <xdr:rowOff>19050</xdr:rowOff>
    </xdr:from>
    <xdr:to>
      <xdr:col>19</xdr:col>
      <xdr:colOff>295275</xdr:colOff>
      <xdr:row>88</xdr:row>
      <xdr:rowOff>67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3EC7C7-4F39-4B0B-9C2A-C0849E916A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43800" y="1057275"/>
          <a:ext cx="5848350" cy="2791635"/>
        </a:xfrm>
        <a:prstGeom prst="rect">
          <a:avLst/>
        </a:prstGeom>
      </xdr:spPr>
    </xdr:pic>
    <xdr:clientData/>
  </xdr:twoCellAnchor>
  <xdr:twoCellAnchor>
    <xdr:from>
      <xdr:col>20</xdr:col>
      <xdr:colOff>157162</xdr:colOff>
      <xdr:row>71</xdr:row>
      <xdr:rowOff>80962</xdr:rowOff>
    </xdr:from>
    <xdr:to>
      <xdr:col>28</xdr:col>
      <xdr:colOff>461962</xdr:colOff>
      <xdr:row>89</xdr:row>
      <xdr:rowOff>80962</xdr:rowOff>
    </xdr:to>
    <xdr:graphicFrame macro="">
      <xdr:nvGraphicFramePr>
        <xdr:cNvPr id="3" name="Chart 2 (1) (1) (2)">
          <a:extLst>
            <a:ext uri="{FF2B5EF4-FFF2-40B4-BE49-F238E27FC236}">
              <a16:creationId xmlns:a16="http://schemas.microsoft.com/office/drawing/2014/main" id="{A7DCFFEC-E4B5-4219-810E-A2E7673514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8</xdr:col>
      <xdr:colOff>457200</xdr:colOff>
      <xdr:row>89</xdr:row>
      <xdr:rowOff>125274</xdr:rowOff>
    </xdr:from>
    <xdr:to>
      <xdr:col>22</xdr:col>
      <xdr:colOff>493032</xdr:colOff>
      <xdr:row>104</xdr:row>
      <xdr:rowOff>10408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687C716-C627-448E-88D2-34930DEB6A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667500" y="5887899"/>
          <a:ext cx="7503432" cy="226481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19237</xdr:colOff>
      <xdr:row>38</xdr:row>
      <xdr:rowOff>23812</xdr:rowOff>
    </xdr:from>
    <xdr:to>
      <xdr:col>8</xdr:col>
      <xdr:colOff>52387</xdr:colOff>
      <xdr:row>56</xdr:row>
      <xdr:rowOff>23812</xdr:rowOff>
    </xdr:to>
    <xdr:graphicFrame macro="">
      <xdr:nvGraphicFramePr>
        <xdr:cNvPr id="3" name="Chart 2 (1) (2)">
          <a:extLst>
            <a:ext uri="{FF2B5EF4-FFF2-40B4-BE49-F238E27FC236}">
              <a16:creationId xmlns:a16="http://schemas.microsoft.com/office/drawing/2014/main" id="{432AE819-376E-45B3-8B29-5C3333AFB3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61937</xdr:colOff>
      <xdr:row>37</xdr:row>
      <xdr:rowOff>90487</xdr:rowOff>
    </xdr:from>
    <xdr:to>
      <xdr:col>16</xdr:col>
      <xdr:colOff>309562</xdr:colOff>
      <xdr:row>55</xdr:row>
      <xdr:rowOff>90487</xdr:rowOff>
    </xdr:to>
    <xdr:graphicFrame macro="">
      <xdr:nvGraphicFramePr>
        <xdr:cNvPr id="4" name="Chart 3 (1) (2)">
          <a:extLst>
            <a:ext uri="{FF2B5EF4-FFF2-40B4-BE49-F238E27FC236}">
              <a16:creationId xmlns:a16="http://schemas.microsoft.com/office/drawing/2014/main" id="{0D863232-F15A-43CA-A26D-DDAA94BC1E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9050</xdr:colOff>
      <xdr:row>79</xdr:row>
      <xdr:rowOff>66675</xdr:rowOff>
    </xdr:from>
    <xdr:to>
      <xdr:col>8</xdr:col>
      <xdr:colOff>352425</xdr:colOff>
      <xdr:row>97</xdr:row>
      <xdr:rowOff>66675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BDA2761F-B76A-4274-9284-72FAB8FC5C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228600</xdr:colOff>
      <xdr:row>78</xdr:row>
      <xdr:rowOff>57150</xdr:rowOff>
    </xdr:from>
    <xdr:to>
      <xdr:col>16</xdr:col>
      <xdr:colOff>276225</xdr:colOff>
      <xdr:row>96</xdr:row>
      <xdr:rowOff>57150</xdr:rowOff>
    </xdr:to>
    <xdr:graphicFrame macro="">
      <xdr:nvGraphicFramePr>
        <xdr:cNvPr id="7" name="Chart 6 (2)">
          <a:extLst>
            <a:ext uri="{FF2B5EF4-FFF2-40B4-BE49-F238E27FC236}">
              <a16:creationId xmlns:a16="http://schemas.microsoft.com/office/drawing/2014/main" id="{2F54A65D-181C-45CA-9E75-098C1A182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61925</xdr:colOff>
      <xdr:row>166</xdr:row>
      <xdr:rowOff>1587</xdr:rowOff>
    </xdr:from>
    <xdr:to>
      <xdr:col>15</xdr:col>
      <xdr:colOff>66675</xdr:colOff>
      <xdr:row>184</xdr:row>
      <xdr:rowOff>1587</xdr:rowOff>
    </xdr:to>
    <xdr:graphicFrame macro="">
      <xdr:nvGraphicFramePr>
        <xdr:cNvPr id="2" name="Chart 1 (3) (1)">
          <a:extLst>
            <a:ext uri="{FF2B5EF4-FFF2-40B4-BE49-F238E27FC236}">
              <a16:creationId xmlns:a16="http://schemas.microsoft.com/office/drawing/2014/main" id="{D646F389-866E-4FCE-8A58-17AD8EE1C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23875</xdr:colOff>
      <xdr:row>166</xdr:row>
      <xdr:rowOff>38100</xdr:rowOff>
    </xdr:from>
    <xdr:to>
      <xdr:col>23</xdr:col>
      <xdr:colOff>371475</xdr:colOff>
      <xdr:row>184</xdr:row>
      <xdr:rowOff>38100</xdr:rowOff>
    </xdr:to>
    <xdr:graphicFrame macro="">
      <xdr:nvGraphicFramePr>
        <xdr:cNvPr id="3" name="Chart 2 (1) (2) (1)">
          <a:extLst>
            <a:ext uri="{FF2B5EF4-FFF2-40B4-BE49-F238E27FC236}">
              <a16:creationId xmlns:a16="http://schemas.microsoft.com/office/drawing/2014/main" id="{0AC1EC70-AFC5-449F-B985-BD66C69A07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00025</xdr:colOff>
      <xdr:row>185</xdr:row>
      <xdr:rowOff>47625</xdr:rowOff>
    </xdr:from>
    <xdr:to>
      <xdr:col>15</xdr:col>
      <xdr:colOff>104775</xdr:colOff>
      <xdr:row>203</xdr:row>
      <xdr:rowOff>47625</xdr:rowOff>
    </xdr:to>
    <xdr:graphicFrame macro="">
      <xdr:nvGraphicFramePr>
        <xdr:cNvPr id="4" name="Chart 3 (1) (2) (1)">
          <a:extLst>
            <a:ext uri="{FF2B5EF4-FFF2-40B4-BE49-F238E27FC236}">
              <a16:creationId xmlns:a16="http://schemas.microsoft.com/office/drawing/2014/main" id="{56C7D04D-D409-45F2-B8CA-4303C192A0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79425</xdr:colOff>
      <xdr:row>185</xdr:row>
      <xdr:rowOff>17462</xdr:rowOff>
    </xdr:from>
    <xdr:to>
      <xdr:col>23</xdr:col>
      <xdr:colOff>327025</xdr:colOff>
      <xdr:row>203</xdr:row>
      <xdr:rowOff>17462</xdr:rowOff>
    </xdr:to>
    <xdr:graphicFrame macro="">
      <xdr:nvGraphicFramePr>
        <xdr:cNvPr id="5" name="Chart 4 (1) (2) (1)">
          <a:extLst>
            <a:ext uri="{FF2B5EF4-FFF2-40B4-BE49-F238E27FC236}">
              <a16:creationId xmlns:a16="http://schemas.microsoft.com/office/drawing/2014/main" id="{C17F2F84-D7AB-4048-9FF6-79836389F3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66712</xdr:colOff>
      <xdr:row>323</xdr:row>
      <xdr:rowOff>90487</xdr:rowOff>
    </xdr:from>
    <xdr:to>
      <xdr:col>14</xdr:col>
      <xdr:colOff>328612</xdr:colOff>
      <xdr:row>341</xdr:row>
      <xdr:rowOff>90487</xdr:rowOff>
    </xdr:to>
    <xdr:graphicFrame macro="">
      <xdr:nvGraphicFramePr>
        <xdr:cNvPr id="6" name="Chart 5 (2)">
          <a:extLst>
            <a:ext uri="{FF2B5EF4-FFF2-40B4-BE49-F238E27FC236}">
              <a16:creationId xmlns:a16="http://schemas.microsoft.com/office/drawing/2014/main" id="{414EF92F-D665-4EC4-A798-6576B2A2D7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9525</xdr:colOff>
      <xdr:row>301</xdr:row>
      <xdr:rowOff>128587</xdr:rowOff>
    </xdr:from>
    <xdr:to>
      <xdr:col>18</xdr:col>
      <xdr:colOff>390525</xdr:colOff>
      <xdr:row>319</xdr:row>
      <xdr:rowOff>128587</xdr:rowOff>
    </xdr:to>
    <xdr:graphicFrame macro="">
      <xdr:nvGraphicFramePr>
        <xdr:cNvPr id="7" name="Chart 6 (2) (1)">
          <a:extLst>
            <a:ext uri="{FF2B5EF4-FFF2-40B4-BE49-F238E27FC236}">
              <a16:creationId xmlns:a16="http://schemas.microsoft.com/office/drawing/2014/main" id="{36F61B54-4019-4AC5-89D0-90884B118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14312</xdr:colOff>
      <xdr:row>3</xdr:row>
      <xdr:rowOff>85725</xdr:rowOff>
    </xdr:from>
    <xdr:to>
      <xdr:col>22</xdr:col>
      <xdr:colOff>61912</xdr:colOff>
      <xdr:row>21</xdr:row>
      <xdr:rowOff>85725</xdr:rowOff>
    </xdr:to>
    <xdr:graphicFrame macro="">
      <xdr:nvGraphicFramePr>
        <xdr:cNvPr id="2" name="Chart 1 (1) (1) (1) (1)">
          <a:extLst>
            <a:ext uri="{FF2B5EF4-FFF2-40B4-BE49-F238E27FC236}">
              <a16:creationId xmlns:a16="http://schemas.microsoft.com/office/drawing/2014/main" id="{75A38BE6-7CE5-4B1A-9FE6-1ECBD6140F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14337</xdr:colOff>
      <xdr:row>24</xdr:row>
      <xdr:rowOff>114300</xdr:rowOff>
    </xdr:from>
    <xdr:to>
      <xdr:col>22</xdr:col>
      <xdr:colOff>261937</xdr:colOff>
      <xdr:row>42</xdr:row>
      <xdr:rowOff>114300</xdr:rowOff>
    </xdr:to>
    <xdr:graphicFrame macro="">
      <xdr:nvGraphicFramePr>
        <xdr:cNvPr id="3" name="Chart 2 (2)">
          <a:extLst>
            <a:ext uri="{FF2B5EF4-FFF2-40B4-BE49-F238E27FC236}">
              <a16:creationId xmlns:a16="http://schemas.microsoft.com/office/drawing/2014/main" id="{036032C1-D16E-4DEA-A6AE-CD81364030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19087</xdr:colOff>
      <xdr:row>46</xdr:row>
      <xdr:rowOff>114300</xdr:rowOff>
    </xdr:from>
    <xdr:to>
      <xdr:col>15</xdr:col>
      <xdr:colOff>185737</xdr:colOff>
      <xdr:row>64</xdr:row>
      <xdr:rowOff>114300</xdr:rowOff>
    </xdr:to>
    <xdr:graphicFrame macro="">
      <xdr:nvGraphicFramePr>
        <xdr:cNvPr id="4" name="Chart 3 (1) (3)">
          <a:extLst>
            <a:ext uri="{FF2B5EF4-FFF2-40B4-BE49-F238E27FC236}">
              <a16:creationId xmlns:a16="http://schemas.microsoft.com/office/drawing/2014/main" id="{F8A206F7-2D7C-4CA1-ABB6-1BA3063FC8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57175</xdr:colOff>
      <xdr:row>5253</xdr:row>
      <xdr:rowOff>0</xdr:rowOff>
    </xdr:from>
    <xdr:to>
      <xdr:col>24</xdr:col>
      <xdr:colOff>90848</xdr:colOff>
      <xdr:row>5270</xdr:row>
      <xdr:rowOff>9745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D28267-8FA4-46B0-B591-65651EC9FC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72175" y="333603600"/>
          <a:ext cx="9825398" cy="2688254"/>
        </a:xfrm>
        <a:prstGeom prst="rect">
          <a:avLst/>
        </a:prstGeom>
      </xdr:spPr>
    </xdr:pic>
    <xdr:clientData/>
  </xdr:twoCellAnchor>
  <xdr:twoCellAnchor editAs="oneCell">
    <xdr:from>
      <xdr:col>18</xdr:col>
      <xdr:colOff>28576</xdr:colOff>
      <xdr:row>4836</xdr:row>
      <xdr:rowOff>149271</xdr:rowOff>
    </xdr:from>
    <xdr:to>
      <xdr:col>28</xdr:col>
      <xdr:colOff>402593</xdr:colOff>
      <xdr:row>4849</xdr:row>
      <xdr:rowOff>212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673F384-5FC7-4626-9E1F-24551778F8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677776" y="271049796"/>
          <a:ext cx="5708016" cy="1853211"/>
        </a:xfrm>
        <a:prstGeom prst="rect">
          <a:avLst/>
        </a:prstGeom>
      </xdr:spPr>
    </xdr:pic>
    <xdr:clientData/>
  </xdr:twoCellAnchor>
  <xdr:twoCellAnchor editAs="oneCell">
    <xdr:from>
      <xdr:col>17</xdr:col>
      <xdr:colOff>400052</xdr:colOff>
      <xdr:row>4850</xdr:row>
      <xdr:rowOff>63546</xdr:rowOff>
    </xdr:from>
    <xdr:to>
      <xdr:col>25</xdr:col>
      <xdr:colOff>173991</xdr:colOff>
      <xdr:row>4863</xdr:row>
      <xdr:rowOff>3885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799551D-EAE3-4577-9938-84E4735A9F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515852" y="273097671"/>
          <a:ext cx="4041139" cy="1956505"/>
        </a:xfrm>
        <a:prstGeom prst="rect">
          <a:avLst/>
        </a:prstGeom>
      </xdr:spPr>
    </xdr:pic>
    <xdr:clientData/>
  </xdr:twoCellAnchor>
  <xdr:twoCellAnchor editAs="oneCell">
    <xdr:from>
      <xdr:col>17</xdr:col>
      <xdr:colOff>314325</xdr:colOff>
      <xdr:row>4863</xdr:row>
      <xdr:rowOff>0</xdr:rowOff>
    </xdr:from>
    <xdr:to>
      <xdr:col>34</xdr:col>
      <xdr:colOff>477635</xdr:colOff>
      <xdr:row>4913</xdr:row>
      <xdr:rowOff>2517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44643B4-BF0B-4A72-B653-E3785CD6B0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430125" y="275015325"/>
          <a:ext cx="9231110" cy="6883177"/>
        </a:xfrm>
        <a:prstGeom prst="rect">
          <a:avLst/>
        </a:prstGeom>
      </xdr:spPr>
    </xdr:pic>
    <xdr:clientData/>
  </xdr:twoCellAnchor>
  <xdr:twoCellAnchor>
    <xdr:from>
      <xdr:col>7</xdr:col>
      <xdr:colOff>169545</xdr:colOff>
      <xdr:row>3586</xdr:row>
      <xdr:rowOff>28575</xdr:rowOff>
    </xdr:from>
    <xdr:to>
      <xdr:col>14</xdr:col>
      <xdr:colOff>417195</xdr:colOff>
      <xdr:row>3604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8FCCB28-B632-4111-8CE2-BB08B59368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3586</xdr:row>
      <xdr:rowOff>0</xdr:rowOff>
    </xdr:from>
    <xdr:to>
      <xdr:col>24</xdr:col>
      <xdr:colOff>224790</xdr:colOff>
      <xdr:row>3604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85E7E22-BDBC-4700-A96E-FA8E4FA99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133350</xdr:colOff>
      <xdr:row>3421</xdr:row>
      <xdr:rowOff>9525</xdr:rowOff>
    </xdr:from>
    <xdr:to>
      <xdr:col>34</xdr:col>
      <xdr:colOff>285750</xdr:colOff>
      <xdr:row>343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C43958-F545-47DE-96D3-0963D411EA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0</xdr:col>
      <xdr:colOff>38735</xdr:colOff>
      <xdr:row>3124</xdr:row>
      <xdr:rowOff>106045</xdr:rowOff>
    </xdr:from>
    <xdr:to>
      <xdr:col>28</xdr:col>
      <xdr:colOff>530860</xdr:colOff>
      <xdr:row>3142</xdr:row>
      <xdr:rowOff>10604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7379BE9-ADEF-45CD-8115-1DB9ADE0D8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5</xdr:col>
      <xdr:colOff>114300</xdr:colOff>
      <xdr:row>3125</xdr:row>
      <xdr:rowOff>43180</xdr:rowOff>
    </xdr:from>
    <xdr:to>
      <xdr:col>34</xdr:col>
      <xdr:colOff>91440</xdr:colOff>
      <xdr:row>3143</xdr:row>
      <xdr:rowOff>4318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66E8C015-BD21-484C-9BD1-2D9FBD642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6</xdr:col>
      <xdr:colOff>0</xdr:colOff>
      <xdr:row>3107</xdr:row>
      <xdr:rowOff>0</xdr:rowOff>
    </xdr:from>
    <xdr:to>
      <xdr:col>34</xdr:col>
      <xdr:colOff>487680</xdr:colOff>
      <xdr:row>3125</xdr:row>
      <xdr:rowOff>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1DC14E8-4F1D-4959-90BF-64A95B649D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</xdr:col>
      <xdr:colOff>28575</xdr:colOff>
      <xdr:row>2391</xdr:row>
      <xdr:rowOff>9525</xdr:rowOff>
    </xdr:from>
    <xdr:to>
      <xdr:col>15</xdr:col>
      <xdr:colOff>466725</xdr:colOff>
      <xdr:row>2409</xdr:row>
      <xdr:rowOff>95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053A927-5C76-F52B-DBED-FA4D6D2824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1</xdr:col>
      <xdr:colOff>9525</xdr:colOff>
      <xdr:row>1917</xdr:row>
      <xdr:rowOff>28575</xdr:rowOff>
    </xdr:from>
    <xdr:to>
      <xdr:col>19</xdr:col>
      <xdr:colOff>114300</xdr:colOff>
      <xdr:row>1935</xdr:row>
      <xdr:rowOff>285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46120844-8A40-1A12-1489-CDADD0BD647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85725</xdr:colOff>
      <xdr:row>1824</xdr:row>
      <xdr:rowOff>147637</xdr:rowOff>
    </xdr:from>
    <xdr:to>
      <xdr:col>14</xdr:col>
      <xdr:colOff>457200</xdr:colOff>
      <xdr:row>1842</xdr:row>
      <xdr:rowOff>14763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977B0F23-944D-BFEC-A2AD-94E4083F3E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180975</xdr:colOff>
      <xdr:row>1844</xdr:row>
      <xdr:rowOff>128587</xdr:rowOff>
    </xdr:from>
    <xdr:to>
      <xdr:col>15</xdr:col>
      <xdr:colOff>19050</xdr:colOff>
      <xdr:row>1862</xdr:row>
      <xdr:rowOff>12858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B4C9DAF0-CAEF-ACBE-9E40-71E420A7F4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</xdr:col>
      <xdr:colOff>533400</xdr:colOff>
      <xdr:row>1500</xdr:row>
      <xdr:rowOff>9525</xdr:rowOff>
    </xdr:from>
    <xdr:to>
      <xdr:col>16</xdr:col>
      <xdr:colOff>523875</xdr:colOff>
      <xdr:row>1518</xdr:row>
      <xdr:rowOff>9525</xdr:rowOff>
    </xdr:to>
    <xdr:graphicFrame macro="">
      <xdr:nvGraphicFramePr>
        <xdr:cNvPr id="16" name="Chart 15 (1)">
          <a:extLst>
            <a:ext uri="{FF2B5EF4-FFF2-40B4-BE49-F238E27FC236}">
              <a16:creationId xmlns:a16="http://schemas.microsoft.com/office/drawing/2014/main" id="{9AF19CFA-DCDB-5C8F-696A-B472EBFE98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0</xdr:colOff>
      <xdr:row>1500</xdr:row>
      <xdr:rowOff>0</xdr:rowOff>
    </xdr:from>
    <xdr:to>
      <xdr:col>26</xdr:col>
      <xdr:colOff>304800</xdr:colOff>
      <xdr:row>1518</xdr:row>
      <xdr:rowOff>0</xdr:rowOff>
    </xdr:to>
    <xdr:graphicFrame macro="">
      <xdr:nvGraphicFramePr>
        <xdr:cNvPr id="17" name="Chart 16 (1)">
          <a:extLst>
            <a:ext uri="{FF2B5EF4-FFF2-40B4-BE49-F238E27FC236}">
              <a16:creationId xmlns:a16="http://schemas.microsoft.com/office/drawing/2014/main" id="{97E3589D-DBB9-49D4-84EA-E09794CD8C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9</xdr:col>
      <xdr:colOff>104775</xdr:colOff>
      <xdr:row>1518</xdr:row>
      <xdr:rowOff>123825</xdr:rowOff>
    </xdr:from>
    <xdr:to>
      <xdr:col>17</xdr:col>
      <xdr:colOff>133350</xdr:colOff>
      <xdr:row>1536</xdr:row>
      <xdr:rowOff>123825</xdr:rowOff>
    </xdr:to>
    <xdr:graphicFrame macro="">
      <xdr:nvGraphicFramePr>
        <xdr:cNvPr id="18" name="Chart 17 (1)">
          <a:extLst>
            <a:ext uri="{FF2B5EF4-FFF2-40B4-BE49-F238E27FC236}">
              <a16:creationId xmlns:a16="http://schemas.microsoft.com/office/drawing/2014/main" id="{573FBB25-FB25-45DD-F07D-3703616BDB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9</xdr:col>
      <xdr:colOff>342900</xdr:colOff>
      <xdr:row>1519</xdr:row>
      <xdr:rowOff>57150</xdr:rowOff>
    </xdr:from>
    <xdr:to>
      <xdr:col>28</xdr:col>
      <xdr:colOff>114300</xdr:colOff>
      <xdr:row>1537</xdr:row>
      <xdr:rowOff>57150</xdr:rowOff>
    </xdr:to>
    <xdr:graphicFrame macro="">
      <xdr:nvGraphicFramePr>
        <xdr:cNvPr id="19" name="Chart 18 (1)">
          <a:extLst>
            <a:ext uri="{FF2B5EF4-FFF2-40B4-BE49-F238E27FC236}">
              <a16:creationId xmlns:a16="http://schemas.microsoft.com/office/drawing/2014/main" id="{95B5CB01-6DC8-39C0-A85E-EE43205225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9</xdr:col>
      <xdr:colOff>76200</xdr:colOff>
      <xdr:row>1548</xdr:row>
      <xdr:rowOff>38100</xdr:rowOff>
    </xdr:from>
    <xdr:to>
      <xdr:col>13</xdr:col>
      <xdr:colOff>476250</xdr:colOff>
      <xdr:row>1566</xdr:row>
      <xdr:rowOff>38100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45EF3E63-999C-73BC-72A1-585681729E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548</xdr:row>
      <xdr:rowOff>0</xdr:rowOff>
    </xdr:from>
    <xdr:to>
      <xdr:col>19</xdr:col>
      <xdr:colOff>76200</xdr:colOff>
      <xdr:row>1566</xdr:row>
      <xdr:rowOff>0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6345923E-8FFF-471A-BAB6-44120DE3B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0</xdr:col>
      <xdr:colOff>0</xdr:colOff>
      <xdr:row>1548</xdr:row>
      <xdr:rowOff>0</xdr:rowOff>
    </xdr:from>
    <xdr:to>
      <xdr:col>25</xdr:col>
      <xdr:colOff>76200</xdr:colOff>
      <xdr:row>1566</xdr:row>
      <xdr:rowOff>0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72216D6A-9101-4772-8403-10F8C1031B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6</xdr:col>
      <xdr:colOff>0</xdr:colOff>
      <xdr:row>1548</xdr:row>
      <xdr:rowOff>0</xdr:rowOff>
    </xdr:from>
    <xdr:to>
      <xdr:col>31</xdr:col>
      <xdr:colOff>76200</xdr:colOff>
      <xdr:row>1566</xdr:row>
      <xdr:rowOff>0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A6BFBF69-DB97-4BBE-9961-862E842992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7</xdr:col>
      <xdr:colOff>28575</xdr:colOff>
      <xdr:row>1547</xdr:row>
      <xdr:rowOff>9525</xdr:rowOff>
    </xdr:from>
    <xdr:to>
      <xdr:col>42</xdr:col>
      <xdr:colOff>104775</xdr:colOff>
      <xdr:row>156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1C79B149-19BD-44EA-BAAD-E946FD4AB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1</xdr:col>
      <xdr:colOff>295275</xdr:colOff>
      <xdr:row>1547</xdr:row>
      <xdr:rowOff>76200</xdr:rowOff>
    </xdr:from>
    <xdr:to>
      <xdr:col>36</xdr:col>
      <xdr:colOff>371475</xdr:colOff>
      <xdr:row>1565</xdr:row>
      <xdr:rowOff>76200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6F4EB3FF-1FFA-435B-91D8-E2A6BB2119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52400</xdr:colOff>
      <xdr:row>1589</xdr:row>
      <xdr:rowOff>95250</xdr:rowOff>
    </xdr:from>
    <xdr:to>
      <xdr:col>19</xdr:col>
      <xdr:colOff>152400</xdr:colOff>
      <xdr:row>1607</xdr:row>
      <xdr:rowOff>95250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140BC210-70A0-DC82-D92A-EC420958E1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9</xdr:col>
      <xdr:colOff>238125</xdr:colOff>
      <xdr:row>1587</xdr:row>
      <xdr:rowOff>133350</xdr:rowOff>
    </xdr:from>
    <xdr:to>
      <xdr:col>25</xdr:col>
      <xdr:colOff>304800</xdr:colOff>
      <xdr:row>1605</xdr:row>
      <xdr:rowOff>133350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B96E65A0-BBAE-4D0D-9B5A-E1F9054E0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5</xdr:col>
      <xdr:colOff>485775</xdr:colOff>
      <xdr:row>1588</xdr:row>
      <xdr:rowOff>142875</xdr:rowOff>
    </xdr:from>
    <xdr:to>
      <xdr:col>32</xdr:col>
      <xdr:colOff>19050</xdr:colOff>
      <xdr:row>1606</xdr:row>
      <xdr:rowOff>142875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8DBDC820-18F4-4A21-BF3B-48F0C94C3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3</xdr:col>
      <xdr:colOff>133350</xdr:colOff>
      <xdr:row>1330</xdr:row>
      <xdr:rowOff>6350</xdr:rowOff>
    </xdr:from>
    <xdr:to>
      <xdr:col>32</xdr:col>
      <xdr:colOff>133350</xdr:colOff>
      <xdr:row>1348</xdr:row>
      <xdr:rowOff>6350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35AFAFDD-0807-73F8-9AE7-87F4F10023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2</xdr:col>
      <xdr:colOff>419100</xdr:colOff>
      <xdr:row>1374</xdr:row>
      <xdr:rowOff>76200</xdr:rowOff>
    </xdr:from>
    <xdr:to>
      <xdr:col>31</xdr:col>
      <xdr:colOff>419100</xdr:colOff>
      <xdr:row>1392</xdr:row>
      <xdr:rowOff>76200</xdr:rowOff>
    </xdr:to>
    <xdr:graphicFrame macro="">
      <xdr:nvGraphicFramePr>
        <xdr:cNvPr id="30" name="Chart 29">
          <a:extLst>
            <a:ext uri="{FF2B5EF4-FFF2-40B4-BE49-F238E27FC236}">
              <a16:creationId xmlns:a16="http://schemas.microsoft.com/office/drawing/2014/main" id="{DF6793D4-575C-4EEC-BC22-C10C3346DB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33</xdr:col>
      <xdr:colOff>0</xdr:colOff>
      <xdr:row>1330</xdr:row>
      <xdr:rowOff>0</xdr:rowOff>
    </xdr:from>
    <xdr:to>
      <xdr:col>42</xdr:col>
      <xdr:colOff>0</xdr:colOff>
      <xdr:row>1348</xdr:row>
      <xdr:rowOff>0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E3696D0A-0040-4B6B-A4B3-B8827954B5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33</xdr:col>
      <xdr:colOff>273050</xdr:colOff>
      <xdr:row>1375</xdr:row>
      <xdr:rowOff>12700</xdr:rowOff>
    </xdr:from>
    <xdr:to>
      <xdr:col>42</xdr:col>
      <xdr:colOff>273050</xdr:colOff>
      <xdr:row>1393</xdr:row>
      <xdr:rowOff>1270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9B2142BD-6D00-4F2A-9640-6B2ED6CE54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546100</xdr:colOff>
      <xdr:row>1414</xdr:row>
      <xdr:rowOff>76200</xdr:rowOff>
    </xdr:from>
    <xdr:to>
      <xdr:col>14</xdr:col>
      <xdr:colOff>469900</xdr:colOff>
      <xdr:row>1432</xdr:row>
      <xdr:rowOff>76200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80190F3F-905D-E145-523F-7C14501DA7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7</xdr:col>
      <xdr:colOff>0</xdr:colOff>
      <xdr:row>1414</xdr:row>
      <xdr:rowOff>0</xdr:rowOff>
    </xdr:from>
    <xdr:to>
      <xdr:col>26</xdr:col>
      <xdr:colOff>0</xdr:colOff>
      <xdr:row>1432</xdr:row>
      <xdr:rowOff>0</xdr:rowOff>
    </xdr:to>
    <xdr:graphicFrame macro="">
      <xdr:nvGraphicFramePr>
        <xdr:cNvPr id="34" name="Chart 33">
          <a:extLst>
            <a:ext uri="{FF2B5EF4-FFF2-40B4-BE49-F238E27FC236}">
              <a16:creationId xmlns:a16="http://schemas.microsoft.com/office/drawing/2014/main" id="{B980D877-5AA8-4D0F-846B-1D63AB1266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27</xdr:col>
      <xdr:colOff>0</xdr:colOff>
      <xdr:row>1567</xdr:row>
      <xdr:rowOff>0</xdr:rowOff>
    </xdr:from>
    <xdr:to>
      <xdr:col>32</xdr:col>
      <xdr:colOff>76200</xdr:colOff>
      <xdr:row>1585</xdr:row>
      <xdr:rowOff>0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3A2FCAC7-4296-41AE-A0AB-2C91C6B8E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43</xdr:col>
      <xdr:colOff>0</xdr:colOff>
      <xdr:row>1547</xdr:row>
      <xdr:rowOff>0</xdr:rowOff>
    </xdr:from>
    <xdr:to>
      <xdr:col>48</xdr:col>
      <xdr:colOff>76200</xdr:colOff>
      <xdr:row>1565</xdr:row>
      <xdr:rowOff>0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76A5601E-CDCB-42D1-88E7-763068F1F2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2</xdr:col>
      <xdr:colOff>447675</xdr:colOff>
      <xdr:row>1083</xdr:row>
      <xdr:rowOff>104775</xdr:rowOff>
    </xdr:from>
    <xdr:to>
      <xdr:col>21</xdr:col>
      <xdr:colOff>85725</xdr:colOff>
      <xdr:row>1101</xdr:row>
      <xdr:rowOff>104775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AFFD91F4-6656-6C10-82BB-861B8C585A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21</xdr:col>
      <xdr:colOff>95250</xdr:colOff>
      <xdr:row>1083</xdr:row>
      <xdr:rowOff>114300</xdr:rowOff>
    </xdr:from>
    <xdr:to>
      <xdr:col>29</xdr:col>
      <xdr:colOff>400050</xdr:colOff>
      <xdr:row>1101</xdr:row>
      <xdr:rowOff>11430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E2231856-C782-453E-A499-CAFFBA2D24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2</xdr:col>
      <xdr:colOff>495300</xdr:colOff>
      <xdr:row>1153</xdr:row>
      <xdr:rowOff>19050</xdr:rowOff>
    </xdr:from>
    <xdr:to>
      <xdr:col>21</xdr:col>
      <xdr:colOff>133350</xdr:colOff>
      <xdr:row>1171</xdr:row>
      <xdr:rowOff>1905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AB4DE7D5-26C8-A2D5-9DDC-F201D41176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2</xdr:col>
      <xdr:colOff>0</xdr:colOff>
      <xdr:row>1153</xdr:row>
      <xdr:rowOff>0</xdr:rowOff>
    </xdr:from>
    <xdr:to>
      <xdr:col>30</xdr:col>
      <xdr:colOff>304800</xdr:colOff>
      <xdr:row>1171</xdr:row>
      <xdr:rowOff>0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8EDA4149-BC28-4534-8174-A01CD7E64C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3</xdr:col>
      <xdr:colOff>104775</xdr:colOff>
      <xdr:row>640</xdr:row>
      <xdr:rowOff>142875</xdr:rowOff>
    </xdr:from>
    <xdr:to>
      <xdr:col>21</xdr:col>
      <xdr:colOff>342900</xdr:colOff>
      <xdr:row>658</xdr:row>
      <xdr:rowOff>142875</xdr:rowOff>
    </xdr:to>
    <xdr:graphicFrame macro="">
      <xdr:nvGraphicFramePr>
        <xdr:cNvPr id="41" name="Chart 40">
          <a:extLst>
            <a:ext uri="{FF2B5EF4-FFF2-40B4-BE49-F238E27FC236}">
              <a16:creationId xmlns:a16="http://schemas.microsoft.com/office/drawing/2014/main" id="{C7F63B35-329E-9884-1657-C80DD533FF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9</xdr:col>
      <xdr:colOff>38100</xdr:colOff>
      <xdr:row>525</xdr:row>
      <xdr:rowOff>19050</xdr:rowOff>
    </xdr:from>
    <xdr:to>
      <xdr:col>17</xdr:col>
      <xdr:colOff>66675</xdr:colOff>
      <xdr:row>543</xdr:row>
      <xdr:rowOff>1905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271A2216-0C75-5E4F-E32B-FB15409D13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9</xdr:col>
      <xdr:colOff>0</xdr:colOff>
      <xdr:row>544</xdr:row>
      <xdr:rowOff>0</xdr:rowOff>
    </xdr:from>
    <xdr:to>
      <xdr:col>17</xdr:col>
      <xdr:colOff>28575</xdr:colOff>
      <xdr:row>562</xdr:row>
      <xdr:rowOff>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67F46527-BD3D-482F-8FC6-FA07265FC2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8</xdr:col>
      <xdr:colOff>552450</xdr:colOff>
      <xdr:row>565</xdr:row>
      <xdr:rowOff>47625</xdr:rowOff>
    </xdr:from>
    <xdr:to>
      <xdr:col>17</xdr:col>
      <xdr:colOff>9525</xdr:colOff>
      <xdr:row>583</xdr:row>
      <xdr:rowOff>47625</xdr:rowOff>
    </xdr:to>
    <xdr:graphicFrame macro="">
      <xdr:nvGraphicFramePr>
        <xdr:cNvPr id="44" name="Chart 43">
          <a:extLst>
            <a:ext uri="{FF2B5EF4-FFF2-40B4-BE49-F238E27FC236}">
              <a16:creationId xmlns:a16="http://schemas.microsoft.com/office/drawing/2014/main" id="{E09CCEBB-A5C7-4222-8FA9-607230CAD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8</xdr:col>
      <xdr:colOff>400050</xdr:colOff>
      <xdr:row>583</xdr:row>
      <xdr:rowOff>19050</xdr:rowOff>
    </xdr:from>
    <xdr:to>
      <xdr:col>16</xdr:col>
      <xdr:colOff>390525</xdr:colOff>
      <xdr:row>601</xdr:row>
      <xdr:rowOff>19050</xdr:rowOff>
    </xdr:to>
    <xdr:graphicFrame macro="">
      <xdr:nvGraphicFramePr>
        <xdr:cNvPr id="46" name="Chart 45">
          <a:extLst>
            <a:ext uri="{FF2B5EF4-FFF2-40B4-BE49-F238E27FC236}">
              <a16:creationId xmlns:a16="http://schemas.microsoft.com/office/drawing/2014/main" id="{4F2AE079-3B9E-FF9C-D86A-A7882C5C32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7</xdr:col>
      <xdr:colOff>28575</xdr:colOff>
      <xdr:row>595</xdr:row>
      <xdr:rowOff>104775</xdr:rowOff>
    </xdr:from>
    <xdr:to>
      <xdr:col>25</xdr:col>
      <xdr:colOff>333375</xdr:colOff>
      <xdr:row>613</xdr:row>
      <xdr:rowOff>10477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61BB3A7C-344E-B3D2-9396-44C528F76F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6</xdr:col>
      <xdr:colOff>222250</xdr:colOff>
      <xdr:row>728</xdr:row>
      <xdr:rowOff>76200</xdr:rowOff>
    </xdr:from>
    <xdr:to>
      <xdr:col>14</xdr:col>
      <xdr:colOff>146050</xdr:colOff>
      <xdr:row>746</xdr:row>
      <xdr:rowOff>7620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543DD0B7-BFC5-EF0A-5A24-6A230908F19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8</xdr:col>
      <xdr:colOff>476250</xdr:colOff>
      <xdr:row>579</xdr:row>
      <xdr:rowOff>19050</xdr:rowOff>
    </xdr:from>
    <xdr:to>
      <xdr:col>27</xdr:col>
      <xdr:colOff>247650</xdr:colOff>
      <xdr:row>597</xdr:row>
      <xdr:rowOff>1905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6940F1B5-EE73-4F0E-890D-A246063F11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1</xdr:col>
      <xdr:colOff>476250</xdr:colOff>
      <xdr:row>702</xdr:row>
      <xdr:rowOff>142875</xdr:rowOff>
    </xdr:from>
    <xdr:to>
      <xdr:col>20</xdr:col>
      <xdr:colOff>47625</xdr:colOff>
      <xdr:row>720</xdr:row>
      <xdr:rowOff>14287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C87AA9DD-47E7-92F6-76A3-20014F69C0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21</xdr:col>
      <xdr:colOff>0</xdr:colOff>
      <xdr:row>703</xdr:row>
      <xdr:rowOff>0</xdr:rowOff>
    </xdr:from>
    <xdr:to>
      <xdr:col>29</xdr:col>
      <xdr:colOff>304800</xdr:colOff>
      <xdr:row>721</xdr:row>
      <xdr:rowOff>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AB822435-C943-4B33-988A-C8F98B8A08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31</xdr:col>
      <xdr:colOff>0</xdr:colOff>
      <xdr:row>703</xdr:row>
      <xdr:rowOff>0</xdr:rowOff>
    </xdr:from>
    <xdr:to>
      <xdr:col>39</xdr:col>
      <xdr:colOff>304800</xdr:colOff>
      <xdr:row>721</xdr:row>
      <xdr:rowOff>0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F7F1D986-CD9F-4D29-AFEE-33453F31E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40</xdr:col>
      <xdr:colOff>0</xdr:colOff>
      <xdr:row>703</xdr:row>
      <xdr:rowOff>0</xdr:rowOff>
    </xdr:from>
    <xdr:to>
      <xdr:col>48</xdr:col>
      <xdr:colOff>304800</xdr:colOff>
      <xdr:row>721</xdr:row>
      <xdr:rowOff>0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8D09EDB3-5C1F-4523-A62B-2B3D60D11A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9</xdr:col>
      <xdr:colOff>438150</xdr:colOff>
      <xdr:row>677</xdr:row>
      <xdr:rowOff>28575</xdr:rowOff>
    </xdr:from>
    <xdr:to>
      <xdr:col>17</xdr:col>
      <xdr:colOff>466725</xdr:colOff>
      <xdr:row>695</xdr:row>
      <xdr:rowOff>28575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4A559808-CF1B-D92D-017D-E6740A018EB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8</xdr:col>
      <xdr:colOff>0</xdr:colOff>
      <xdr:row>2413</xdr:row>
      <xdr:rowOff>0</xdr:rowOff>
    </xdr:from>
    <xdr:to>
      <xdr:col>15</xdr:col>
      <xdr:colOff>438150</xdr:colOff>
      <xdr:row>2431</xdr:row>
      <xdr:rowOff>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79D2B586-C2D4-4727-A9D7-23C912B39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17</xdr:col>
      <xdr:colOff>0</xdr:colOff>
      <xdr:row>2413</xdr:row>
      <xdr:rowOff>0</xdr:rowOff>
    </xdr:from>
    <xdr:to>
      <xdr:col>25</xdr:col>
      <xdr:colOff>219075</xdr:colOff>
      <xdr:row>2431</xdr:row>
      <xdr:rowOff>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DD03F0D6-3DFE-457C-8B46-57503C4B88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16</xdr:col>
      <xdr:colOff>28575</xdr:colOff>
      <xdr:row>730</xdr:row>
      <xdr:rowOff>57150</xdr:rowOff>
    </xdr:from>
    <xdr:to>
      <xdr:col>24</xdr:col>
      <xdr:colOff>333375</xdr:colOff>
      <xdr:row>748</xdr:row>
      <xdr:rowOff>5715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16F42461-5027-EC26-A0E4-72B7447970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7</xdr:col>
      <xdr:colOff>266700</xdr:colOff>
      <xdr:row>795</xdr:row>
      <xdr:rowOff>9525</xdr:rowOff>
    </xdr:from>
    <xdr:to>
      <xdr:col>15</xdr:col>
      <xdr:colOff>219075</xdr:colOff>
      <xdr:row>813</xdr:row>
      <xdr:rowOff>9525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57E3515D-73C7-4B79-6760-17022EBD52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7</xdr:col>
      <xdr:colOff>180975</xdr:colOff>
      <xdr:row>814</xdr:row>
      <xdr:rowOff>123825</xdr:rowOff>
    </xdr:from>
    <xdr:to>
      <xdr:col>15</xdr:col>
      <xdr:colOff>133350</xdr:colOff>
      <xdr:row>832</xdr:row>
      <xdr:rowOff>123825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32AFB0A2-6421-2B7A-1C3C-5A77C54D8F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7</xdr:col>
      <xdr:colOff>361950</xdr:colOff>
      <xdr:row>832</xdr:row>
      <xdr:rowOff>57150</xdr:rowOff>
    </xdr:from>
    <xdr:to>
      <xdr:col>15</xdr:col>
      <xdr:colOff>314325</xdr:colOff>
      <xdr:row>850</xdr:row>
      <xdr:rowOff>5715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5AAC9394-B50A-38F2-2EB2-2E965341B17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9</xdr:col>
      <xdr:colOff>0</xdr:colOff>
      <xdr:row>677</xdr:row>
      <xdr:rowOff>0</xdr:rowOff>
    </xdr:from>
    <xdr:to>
      <xdr:col>27</xdr:col>
      <xdr:colOff>304800</xdr:colOff>
      <xdr:row>695</xdr:row>
      <xdr:rowOff>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BA1FA4BF-94E8-4CDE-B7A3-AA28A33CD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7</xdr:col>
      <xdr:colOff>142875</xdr:colOff>
      <xdr:row>850</xdr:row>
      <xdr:rowOff>114300</xdr:rowOff>
    </xdr:from>
    <xdr:to>
      <xdr:col>15</xdr:col>
      <xdr:colOff>95250</xdr:colOff>
      <xdr:row>868</xdr:row>
      <xdr:rowOff>114300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BD2F6545-13A9-C635-0E30-5130C299C6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7</xdr:col>
      <xdr:colOff>323850</xdr:colOff>
      <xdr:row>856</xdr:row>
      <xdr:rowOff>142875</xdr:rowOff>
    </xdr:from>
    <xdr:to>
      <xdr:col>26</xdr:col>
      <xdr:colOff>95250</xdr:colOff>
      <xdr:row>874</xdr:row>
      <xdr:rowOff>142875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4BBABF45-3A6F-4D25-0FB6-BB9A00E876E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8</xdr:col>
      <xdr:colOff>0</xdr:colOff>
      <xdr:row>876</xdr:row>
      <xdr:rowOff>0</xdr:rowOff>
    </xdr:from>
    <xdr:to>
      <xdr:col>26</xdr:col>
      <xdr:colOff>304800</xdr:colOff>
      <xdr:row>895</xdr:row>
      <xdr:rowOff>13335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142E1DE8-F32B-4BCE-803F-D235196AA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9</xdr:col>
      <xdr:colOff>438150</xdr:colOff>
      <xdr:row>893</xdr:row>
      <xdr:rowOff>9525</xdr:rowOff>
    </xdr:from>
    <xdr:to>
      <xdr:col>17</xdr:col>
      <xdr:colOff>466725</xdr:colOff>
      <xdr:row>911</xdr:row>
      <xdr:rowOff>9525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2D52BD63-FD65-ADFC-4AED-0F1DB91C5C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18</xdr:col>
      <xdr:colOff>400050</xdr:colOff>
      <xdr:row>895</xdr:row>
      <xdr:rowOff>0</xdr:rowOff>
    </xdr:from>
    <xdr:to>
      <xdr:col>27</xdr:col>
      <xdr:colOff>171450</xdr:colOff>
      <xdr:row>913</xdr:row>
      <xdr:rowOff>0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12B18660-F5C4-E598-A2B2-B61E91FFA6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9</xdr:col>
      <xdr:colOff>85725</xdr:colOff>
      <xdr:row>914</xdr:row>
      <xdr:rowOff>114300</xdr:rowOff>
    </xdr:from>
    <xdr:to>
      <xdr:col>17</xdr:col>
      <xdr:colOff>114300</xdr:colOff>
      <xdr:row>932</xdr:row>
      <xdr:rowOff>11430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02C54DA3-2225-982A-59A5-D358387896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9</xdr:col>
      <xdr:colOff>6350</xdr:colOff>
      <xdr:row>931</xdr:row>
      <xdr:rowOff>76200</xdr:rowOff>
    </xdr:from>
    <xdr:to>
      <xdr:col>17</xdr:col>
      <xdr:colOff>34925</xdr:colOff>
      <xdr:row>949</xdr:row>
      <xdr:rowOff>7620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30AE3124-0501-4B5B-84DF-FD838133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4</xdr:col>
      <xdr:colOff>215900</xdr:colOff>
      <xdr:row>319</xdr:row>
      <xdr:rowOff>19050</xdr:rowOff>
    </xdr:from>
    <xdr:to>
      <xdr:col>23</xdr:col>
      <xdr:colOff>215900</xdr:colOff>
      <xdr:row>337</xdr:row>
      <xdr:rowOff>1905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B0672DB8-4212-1AB1-A86B-F34C1C3706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4</xdr:col>
      <xdr:colOff>0</xdr:colOff>
      <xdr:row>319</xdr:row>
      <xdr:rowOff>0</xdr:rowOff>
    </xdr:from>
    <xdr:to>
      <xdr:col>33</xdr:col>
      <xdr:colOff>0</xdr:colOff>
      <xdr:row>337</xdr:row>
      <xdr:rowOff>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5E208A90-02E8-4701-9F9D-A6D20183E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34</xdr:col>
      <xdr:colOff>0</xdr:colOff>
      <xdr:row>319</xdr:row>
      <xdr:rowOff>0</xdr:rowOff>
    </xdr:from>
    <xdr:to>
      <xdr:col>43</xdr:col>
      <xdr:colOff>0</xdr:colOff>
      <xdr:row>337</xdr:row>
      <xdr:rowOff>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29B19BAC-03D1-4598-AD0D-2858B02D8F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44</xdr:col>
      <xdr:colOff>0</xdr:colOff>
      <xdr:row>319</xdr:row>
      <xdr:rowOff>0</xdr:rowOff>
    </xdr:from>
    <xdr:to>
      <xdr:col>53</xdr:col>
      <xdr:colOff>0</xdr:colOff>
      <xdr:row>337</xdr:row>
      <xdr:rowOff>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3272518B-F048-4A3B-B64B-B915BF4C0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14</xdr:col>
      <xdr:colOff>0</xdr:colOff>
      <xdr:row>339</xdr:row>
      <xdr:rowOff>0</xdr:rowOff>
    </xdr:from>
    <xdr:to>
      <xdr:col>23</xdr:col>
      <xdr:colOff>0</xdr:colOff>
      <xdr:row>357</xdr:row>
      <xdr:rowOff>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AFB23FE2-0A00-46D5-88CE-987E7BCF22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24</xdr:col>
      <xdr:colOff>0</xdr:colOff>
      <xdr:row>339</xdr:row>
      <xdr:rowOff>0</xdr:rowOff>
    </xdr:from>
    <xdr:to>
      <xdr:col>33</xdr:col>
      <xdr:colOff>0</xdr:colOff>
      <xdr:row>357</xdr:row>
      <xdr:rowOff>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3B486A5A-668F-41E6-9421-2464C69E9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34</xdr:col>
      <xdr:colOff>0</xdr:colOff>
      <xdr:row>339</xdr:row>
      <xdr:rowOff>0</xdr:rowOff>
    </xdr:from>
    <xdr:to>
      <xdr:col>43</xdr:col>
      <xdr:colOff>0</xdr:colOff>
      <xdr:row>357</xdr:row>
      <xdr:rowOff>0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56D5050B-1A15-4AE7-99F9-17F9D7BF09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44</xdr:col>
      <xdr:colOff>0</xdr:colOff>
      <xdr:row>339</xdr:row>
      <xdr:rowOff>0</xdr:rowOff>
    </xdr:from>
    <xdr:to>
      <xdr:col>53</xdr:col>
      <xdr:colOff>0</xdr:colOff>
      <xdr:row>357</xdr:row>
      <xdr:rowOff>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8986AC52-6900-47FA-A977-99239ECBBD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3</xdr:col>
      <xdr:colOff>311150</xdr:colOff>
      <xdr:row>376</xdr:row>
      <xdr:rowOff>15875</xdr:rowOff>
    </xdr:from>
    <xdr:to>
      <xdr:col>22</xdr:col>
      <xdr:colOff>222250</xdr:colOff>
      <xdr:row>394</xdr:row>
      <xdr:rowOff>15875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ACF9C96A-74C4-CEF3-6934-9996C900F8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3</xdr:col>
      <xdr:colOff>0</xdr:colOff>
      <xdr:row>376</xdr:row>
      <xdr:rowOff>0</xdr:rowOff>
    </xdr:from>
    <xdr:to>
      <xdr:col>32</xdr:col>
      <xdr:colOff>0</xdr:colOff>
      <xdr:row>394</xdr:row>
      <xdr:rowOff>0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99F4FE33-D6B0-4626-9E79-35A3BAE7CE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3</xdr:col>
      <xdr:colOff>0</xdr:colOff>
      <xdr:row>396</xdr:row>
      <xdr:rowOff>0</xdr:rowOff>
    </xdr:from>
    <xdr:to>
      <xdr:col>21</xdr:col>
      <xdr:colOff>419100</xdr:colOff>
      <xdr:row>414</xdr:row>
      <xdr:rowOff>0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8AEE6F3C-B486-41BA-924E-7709BDA521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3</xdr:col>
      <xdr:colOff>0</xdr:colOff>
      <xdr:row>396</xdr:row>
      <xdr:rowOff>0</xdr:rowOff>
    </xdr:from>
    <xdr:to>
      <xdr:col>32</xdr:col>
      <xdr:colOff>0</xdr:colOff>
      <xdr:row>414</xdr:row>
      <xdr:rowOff>0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20E1653D-81A0-4285-9177-A0335FCD0A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3</xdr:col>
      <xdr:colOff>406400</xdr:colOff>
      <xdr:row>415</xdr:row>
      <xdr:rowOff>142875</xdr:rowOff>
    </xdr:from>
    <xdr:to>
      <xdr:col>22</xdr:col>
      <xdr:colOff>317500</xdr:colOff>
      <xdr:row>433</xdr:row>
      <xdr:rowOff>142875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31AAC51E-F506-7E1B-0B89-315086C73B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3</xdr:col>
      <xdr:colOff>0</xdr:colOff>
      <xdr:row>416</xdr:row>
      <xdr:rowOff>0</xdr:rowOff>
    </xdr:from>
    <xdr:to>
      <xdr:col>32</xdr:col>
      <xdr:colOff>0</xdr:colOff>
      <xdr:row>434</xdr:row>
      <xdr:rowOff>0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F8495800-56AB-498B-AC3A-40AD10E5A4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33362</xdr:colOff>
      <xdr:row>5</xdr:row>
      <xdr:rowOff>61912</xdr:rowOff>
    </xdr:from>
    <xdr:to>
      <xdr:col>20</xdr:col>
      <xdr:colOff>4762</xdr:colOff>
      <xdr:row>23</xdr:row>
      <xdr:rowOff>61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808828-B18E-AA17-5ACC-DC0F446916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28625</xdr:colOff>
      <xdr:row>3</xdr:row>
      <xdr:rowOff>104775</xdr:rowOff>
    </xdr:from>
    <xdr:to>
      <xdr:col>29</xdr:col>
      <xdr:colOff>200025</xdr:colOff>
      <xdr:row>21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787603-2FB2-4725-B54A-07FB9119A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7150</xdr:colOff>
      <xdr:row>25</xdr:row>
      <xdr:rowOff>114300</xdr:rowOff>
    </xdr:from>
    <xdr:to>
      <xdr:col>19</xdr:col>
      <xdr:colOff>361950</xdr:colOff>
      <xdr:row>43</xdr:row>
      <xdr:rowOff>114300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FC0B828C-6BF9-4330-B4F2-FF133230B9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371475</xdr:colOff>
      <xdr:row>25</xdr:row>
      <xdr:rowOff>133350</xdr:rowOff>
    </xdr:from>
    <xdr:to>
      <xdr:col>29</xdr:col>
      <xdr:colOff>142875</xdr:colOff>
      <xdr:row>43</xdr:row>
      <xdr:rowOff>133350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2AD51C7A-F61F-474B-B8DF-90773D043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419100</xdr:colOff>
      <xdr:row>71</xdr:row>
      <xdr:rowOff>9525</xdr:rowOff>
    </xdr:from>
    <xdr:to>
      <xdr:col>19</xdr:col>
      <xdr:colOff>190500</xdr:colOff>
      <xdr:row>89</xdr:row>
      <xdr:rowOff>9525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DBB6995E-44AD-464C-9E2B-268F01922E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466725</xdr:colOff>
      <xdr:row>71</xdr:row>
      <xdr:rowOff>19050</xdr:rowOff>
    </xdr:from>
    <xdr:to>
      <xdr:col>29</xdr:col>
      <xdr:colOff>238125</xdr:colOff>
      <xdr:row>89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2DCF419-1F07-45FA-827F-D02FFC007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46</xdr:row>
      <xdr:rowOff>0</xdr:rowOff>
    </xdr:from>
    <xdr:to>
      <xdr:col>19</xdr:col>
      <xdr:colOff>304800</xdr:colOff>
      <xdr:row>64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193E8EB-35AA-4691-ADD4-D7F81084C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0</xdr:colOff>
      <xdr:row>46</xdr:row>
      <xdr:rowOff>0</xdr:rowOff>
    </xdr:from>
    <xdr:to>
      <xdr:col>29</xdr:col>
      <xdr:colOff>304800</xdr:colOff>
      <xdr:row>64</xdr:row>
      <xdr:rowOff>0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C887A3AA-2E81-4440-9F08-21AC88A247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195262</xdr:colOff>
      <xdr:row>123</xdr:row>
      <xdr:rowOff>85725</xdr:rowOff>
    </xdr:from>
    <xdr:to>
      <xdr:col>15</xdr:col>
      <xdr:colOff>500062</xdr:colOff>
      <xdr:row>141</xdr:row>
      <xdr:rowOff>85725</xdr:rowOff>
    </xdr:to>
    <xdr:graphicFrame macro="">
      <xdr:nvGraphicFramePr>
        <xdr:cNvPr id="10" name="Chart 9 (1)">
          <a:extLst>
            <a:ext uri="{FF2B5EF4-FFF2-40B4-BE49-F238E27FC236}">
              <a16:creationId xmlns:a16="http://schemas.microsoft.com/office/drawing/2014/main" id="{772F2997-BB88-0917-E3BD-0139FE5383B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252412</xdr:colOff>
      <xdr:row>125</xdr:row>
      <xdr:rowOff>9525</xdr:rowOff>
    </xdr:from>
    <xdr:to>
      <xdr:col>25</xdr:col>
      <xdr:colOff>23812</xdr:colOff>
      <xdr:row>143</xdr:row>
      <xdr:rowOff>9525</xdr:rowOff>
    </xdr:to>
    <xdr:graphicFrame macro="">
      <xdr:nvGraphicFramePr>
        <xdr:cNvPr id="11" name="Chart 10 (1)">
          <a:extLst>
            <a:ext uri="{FF2B5EF4-FFF2-40B4-BE49-F238E27FC236}">
              <a16:creationId xmlns:a16="http://schemas.microsoft.com/office/drawing/2014/main" id="{87E1335A-0BE5-CB1F-2A88-3F87ED953ED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6</xdr:col>
      <xdr:colOff>28575</xdr:colOff>
      <xdr:row>195</xdr:row>
      <xdr:rowOff>47625</xdr:rowOff>
    </xdr:from>
    <xdr:to>
      <xdr:col>22</xdr:col>
      <xdr:colOff>409575</xdr:colOff>
      <xdr:row>209</xdr:row>
      <xdr:rowOff>47625</xdr:rowOff>
    </xdr:to>
    <xdr:graphicFrame macro="">
      <xdr:nvGraphicFramePr>
        <xdr:cNvPr id="12" name="Chart 11 (1)">
          <a:extLst>
            <a:ext uri="{FF2B5EF4-FFF2-40B4-BE49-F238E27FC236}">
              <a16:creationId xmlns:a16="http://schemas.microsoft.com/office/drawing/2014/main" id="{E9C81917-C9D5-4314-BBCE-4F0729104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3</xdr:col>
      <xdr:colOff>409575</xdr:colOff>
      <xdr:row>222</xdr:row>
      <xdr:rowOff>23812</xdr:rowOff>
    </xdr:from>
    <xdr:to>
      <xdr:col>19</xdr:col>
      <xdr:colOff>504825</xdr:colOff>
      <xdr:row>240</xdr:row>
      <xdr:rowOff>23812</xdr:rowOff>
    </xdr:to>
    <xdr:graphicFrame macro="">
      <xdr:nvGraphicFramePr>
        <xdr:cNvPr id="13" name="Chart 12 (1)">
          <a:extLst>
            <a:ext uri="{FF2B5EF4-FFF2-40B4-BE49-F238E27FC236}">
              <a16:creationId xmlns:a16="http://schemas.microsoft.com/office/drawing/2014/main" id="{EA287621-7721-4074-B93F-46B058AC6E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1</xdr:col>
      <xdr:colOff>123825</xdr:colOff>
      <xdr:row>243</xdr:row>
      <xdr:rowOff>33337</xdr:rowOff>
    </xdr:from>
    <xdr:to>
      <xdr:col>29</xdr:col>
      <xdr:colOff>428625</xdr:colOff>
      <xdr:row>261</xdr:row>
      <xdr:rowOff>33337</xdr:rowOff>
    </xdr:to>
    <xdr:graphicFrame macro="">
      <xdr:nvGraphicFramePr>
        <xdr:cNvPr id="14" name="Chart 13 (1)">
          <a:extLst>
            <a:ext uri="{FF2B5EF4-FFF2-40B4-BE49-F238E27FC236}">
              <a16:creationId xmlns:a16="http://schemas.microsoft.com/office/drawing/2014/main" id="{9B5DB55C-2C4F-434A-850D-0C5F49CA78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0</xdr:colOff>
      <xdr:row>281</xdr:row>
      <xdr:rowOff>0</xdr:rowOff>
    </xdr:from>
    <xdr:to>
      <xdr:col>18</xdr:col>
      <xdr:colOff>352425</xdr:colOff>
      <xdr:row>295</xdr:row>
      <xdr:rowOff>0</xdr:rowOff>
    </xdr:to>
    <xdr:graphicFrame macro="">
      <xdr:nvGraphicFramePr>
        <xdr:cNvPr id="15" name="Chart 14 (1)">
          <a:extLst>
            <a:ext uri="{FF2B5EF4-FFF2-40B4-BE49-F238E27FC236}">
              <a16:creationId xmlns:a16="http://schemas.microsoft.com/office/drawing/2014/main" id="{855F0402-7A06-49AD-B2CC-92A219FCCE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</xdr:col>
      <xdr:colOff>114300</xdr:colOff>
      <xdr:row>150</xdr:row>
      <xdr:rowOff>23812</xdr:rowOff>
    </xdr:from>
    <xdr:to>
      <xdr:col>14</xdr:col>
      <xdr:colOff>352425</xdr:colOff>
      <xdr:row>166</xdr:row>
      <xdr:rowOff>10001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F32D2193-E282-4C39-823A-3A7705B94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0</xdr:colOff>
      <xdr:row>150</xdr:row>
      <xdr:rowOff>0</xdr:rowOff>
    </xdr:from>
    <xdr:to>
      <xdr:col>24</xdr:col>
      <xdr:colOff>304800</xdr:colOff>
      <xdr:row>166</xdr:row>
      <xdr:rowOff>7620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9431AD2-06A2-45E8-B7B2-F49A47E450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7</xdr:col>
      <xdr:colOff>0</xdr:colOff>
      <xdr:row>169</xdr:row>
      <xdr:rowOff>0</xdr:rowOff>
    </xdr:from>
    <xdr:to>
      <xdr:col>25</xdr:col>
      <xdr:colOff>304800</xdr:colOff>
      <xdr:row>185</xdr:row>
      <xdr:rowOff>76200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6DB8BAD1-3E21-45DA-B001-0730DA989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0</xdr:colOff>
      <xdr:row>168</xdr:row>
      <xdr:rowOff>0</xdr:rowOff>
    </xdr:from>
    <xdr:to>
      <xdr:col>16</xdr:col>
      <xdr:colOff>238125</xdr:colOff>
      <xdr:row>184</xdr:row>
      <xdr:rowOff>76200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F71F88E2-6243-457A-A2E7-17E72820B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9425</xdr:colOff>
      <xdr:row>4</xdr:row>
      <xdr:rowOff>92075</xdr:rowOff>
    </xdr:from>
    <xdr:to>
      <xdr:col>14</xdr:col>
      <xdr:colOff>479425</xdr:colOff>
      <xdr:row>22</xdr:row>
      <xdr:rowOff>92075</xdr:rowOff>
    </xdr:to>
    <xdr:graphicFrame macro="">
      <xdr:nvGraphicFramePr>
        <xdr:cNvPr id="3" name="Chart 2 (1)">
          <a:extLst>
            <a:ext uri="{FF2B5EF4-FFF2-40B4-BE49-F238E27FC236}">
              <a16:creationId xmlns:a16="http://schemas.microsoft.com/office/drawing/2014/main" id="{6949136D-8538-80F9-D713-2359576DD8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254</xdr:row>
      <xdr:rowOff>28575</xdr:rowOff>
    </xdr:from>
    <xdr:to>
      <xdr:col>15</xdr:col>
      <xdr:colOff>247650</xdr:colOff>
      <xdr:row>272</xdr:row>
      <xdr:rowOff>0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E30EEE49-84E4-1F21-E7C0-1B599504935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23825</xdr:colOff>
      <xdr:row>273</xdr:row>
      <xdr:rowOff>28575</xdr:rowOff>
    </xdr:from>
    <xdr:to>
      <xdr:col>15</xdr:col>
      <xdr:colOff>428625</xdr:colOff>
      <xdr:row>290</xdr:row>
      <xdr:rowOff>114300</xdr:rowOff>
    </xdr:to>
    <xdr:graphicFrame macro="">
      <xdr:nvGraphicFramePr>
        <xdr:cNvPr id="4" name="Chart 3 (1) (1)">
          <a:extLst>
            <a:ext uri="{FF2B5EF4-FFF2-40B4-BE49-F238E27FC236}">
              <a16:creationId xmlns:a16="http://schemas.microsoft.com/office/drawing/2014/main" id="{A6500E59-42B7-C6E3-B65E-F4B2C16FE2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0</xdr:colOff>
      <xdr:row>254</xdr:row>
      <xdr:rowOff>28575</xdr:rowOff>
    </xdr:from>
    <xdr:to>
      <xdr:col>15</xdr:col>
      <xdr:colOff>247650</xdr:colOff>
      <xdr:row>272</xdr:row>
      <xdr:rowOff>0</xdr:rowOff>
    </xdr:to>
    <xdr:graphicFrame macro="">
      <xdr:nvGraphicFramePr>
        <xdr:cNvPr id="2" name="Chart 1 (1) (1)">
          <a:extLst>
            <a:ext uri="{FF2B5EF4-FFF2-40B4-BE49-F238E27FC236}">
              <a16:creationId xmlns:a16="http://schemas.microsoft.com/office/drawing/2014/main" id="{7D90707E-2021-4FE1-B63A-BBF9E7AF2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23825</xdr:colOff>
      <xdr:row>273</xdr:row>
      <xdr:rowOff>28575</xdr:rowOff>
    </xdr:from>
    <xdr:to>
      <xdr:col>15</xdr:col>
      <xdr:colOff>428625</xdr:colOff>
      <xdr:row>290</xdr:row>
      <xdr:rowOff>114300</xdr:rowOff>
    </xdr:to>
    <xdr:graphicFrame macro="">
      <xdr:nvGraphicFramePr>
        <xdr:cNvPr id="3" name="Chart 3 (1) (1) (1)">
          <a:extLst>
            <a:ext uri="{FF2B5EF4-FFF2-40B4-BE49-F238E27FC236}">
              <a16:creationId xmlns:a16="http://schemas.microsoft.com/office/drawing/2014/main" id="{58A8D5D9-F0F8-4A95-9527-05E556D0E2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5262</xdr:colOff>
      <xdr:row>1580</xdr:row>
      <xdr:rowOff>61912</xdr:rowOff>
    </xdr:from>
    <xdr:to>
      <xdr:col>11</xdr:col>
      <xdr:colOff>271462</xdr:colOff>
      <xdr:row>1596</xdr:row>
      <xdr:rowOff>61912</xdr:rowOff>
    </xdr:to>
    <xdr:graphicFrame macro="">
      <xdr:nvGraphicFramePr>
        <xdr:cNvPr id="3" name="Chart 2 (1) (1) (1)">
          <a:extLst>
            <a:ext uri="{FF2B5EF4-FFF2-40B4-BE49-F238E27FC236}">
              <a16:creationId xmlns:a16="http://schemas.microsoft.com/office/drawing/2014/main" id="{D75321E3-4A58-4C4F-A5B9-5EC2B4037E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6675</xdr:colOff>
      <xdr:row>1580</xdr:row>
      <xdr:rowOff>85725</xdr:rowOff>
    </xdr:from>
    <xdr:to>
      <xdr:col>17</xdr:col>
      <xdr:colOff>142875</xdr:colOff>
      <xdr:row>1596</xdr:row>
      <xdr:rowOff>85725</xdr:rowOff>
    </xdr:to>
    <xdr:graphicFrame macro="">
      <xdr:nvGraphicFramePr>
        <xdr:cNvPr id="6" name="Chart 5 (1) (1) (1)">
          <a:extLst>
            <a:ext uri="{FF2B5EF4-FFF2-40B4-BE49-F238E27FC236}">
              <a16:creationId xmlns:a16="http://schemas.microsoft.com/office/drawing/2014/main" id="{2DECF9C1-7CC2-4F55-BA7B-3800DF361D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8575</xdr:colOff>
      <xdr:row>1580</xdr:row>
      <xdr:rowOff>104775</xdr:rowOff>
    </xdr:from>
    <xdr:to>
      <xdr:col>23</xdr:col>
      <xdr:colOff>104775</xdr:colOff>
      <xdr:row>1596</xdr:row>
      <xdr:rowOff>104775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6F74899C-4493-49EB-92D9-DB4AA00D35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4</xdr:col>
      <xdr:colOff>204787</xdr:colOff>
      <xdr:row>1598</xdr:row>
      <xdr:rowOff>80962</xdr:rowOff>
    </xdr:from>
    <xdr:to>
      <xdr:col>29</xdr:col>
      <xdr:colOff>280987</xdr:colOff>
      <xdr:row>1616</xdr:row>
      <xdr:rowOff>80962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49248A55-C6F1-4A38-9F9D-8D31EF980A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295275</xdr:colOff>
      <xdr:row>1598</xdr:row>
      <xdr:rowOff>142875</xdr:rowOff>
    </xdr:from>
    <xdr:to>
      <xdr:col>23</xdr:col>
      <xdr:colOff>457200</xdr:colOff>
      <xdr:row>1616</xdr:row>
      <xdr:rowOff>142875</xdr:rowOff>
    </xdr:to>
    <xdr:graphicFrame macro="">
      <xdr:nvGraphicFramePr>
        <xdr:cNvPr id="8" name="Chart 7 (1) (1)">
          <a:extLst>
            <a:ext uri="{FF2B5EF4-FFF2-40B4-BE49-F238E27FC236}">
              <a16:creationId xmlns:a16="http://schemas.microsoft.com/office/drawing/2014/main" id="{CF7D17A9-10BF-4FAA-BA51-A94D9E04D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9525</xdr:colOff>
      <xdr:row>1598</xdr:row>
      <xdr:rowOff>28575</xdr:rowOff>
    </xdr:from>
    <xdr:to>
      <xdr:col>18</xdr:col>
      <xdr:colOff>0</xdr:colOff>
      <xdr:row>1616</xdr:row>
      <xdr:rowOff>28575</xdr:rowOff>
    </xdr:to>
    <xdr:graphicFrame macro="">
      <xdr:nvGraphicFramePr>
        <xdr:cNvPr id="9" name="Chart 8 (1) (1) (1) (1)">
          <a:extLst>
            <a:ext uri="{FF2B5EF4-FFF2-40B4-BE49-F238E27FC236}">
              <a16:creationId xmlns:a16="http://schemas.microsoft.com/office/drawing/2014/main" id="{42A68293-DA83-4FC5-9D8D-64B9E264CE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66675</xdr:colOff>
      <xdr:row>1622</xdr:row>
      <xdr:rowOff>4762</xdr:rowOff>
    </xdr:from>
    <xdr:to>
      <xdr:col>23</xdr:col>
      <xdr:colOff>142875</xdr:colOff>
      <xdr:row>1640</xdr:row>
      <xdr:rowOff>4762</xdr:rowOff>
    </xdr:to>
    <xdr:graphicFrame macro="">
      <xdr:nvGraphicFramePr>
        <xdr:cNvPr id="12" name="Chart 11 (1) (1) (1) (1) (1)">
          <a:extLst>
            <a:ext uri="{FF2B5EF4-FFF2-40B4-BE49-F238E27FC236}">
              <a16:creationId xmlns:a16="http://schemas.microsoft.com/office/drawing/2014/main" id="{337356F2-B1BB-456C-9BC1-4CCD2BFF59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0</xdr:colOff>
      <xdr:row>1622</xdr:row>
      <xdr:rowOff>0</xdr:rowOff>
    </xdr:from>
    <xdr:to>
      <xdr:col>17</xdr:col>
      <xdr:colOff>76200</xdr:colOff>
      <xdr:row>1640</xdr:row>
      <xdr:rowOff>0</xdr:rowOff>
    </xdr:to>
    <xdr:graphicFrame macro="">
      <xdr:nvGraphicFramePr>
        <xdr:cNvPr id="13" name="Chart 12 (1) (1) (1)">
          <a:extLst>
            <a:ext uri="{FF2B5EF4-FFF2-40B4-BE49-F238E27FC236}">
              <a16:creationId xmlns:a16="http://schemas.microsoft.com/office/drawing/2014/main" id="{2E931895-4639-48D2-8B99-C1785AE7F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80975</xdr:colOff>
      <xdr:row>1621</xdr:row>
      <xdr:rowOff>104775</xdr:rowOff>
    </xdr:from>
    <xdr:to>
      <xdr:col>11</xdr:col>
      <xdr:colOff>257175</xdr:colOff>
      <xdr:row>1639</xdr:row>
      <xdr:rowOff>104775</xdr:rowOff>
    </xdr:to>
    <xdr:graphicFrame macro="">
      <xdr:nvGraphicFramePr>
        <xdr:cNvPr id="14" name="Chart 13 (1) (1) (1)">
          <a:extLst>
            <a:ext uri="{FF2B5EF4-FFF2-40B4-BE49-F238E27FC236}">
              <a16:creationId xmlns:a16="http://schemas.microsoft.com/office/drawing/2014/main" id="{12681426-2447-41E7-B173-D9DBF05732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</xdr:col>
      <xdr:colOff>381000</xdr:colOff>
      <xdr:row>1922</xdr:row>
      <xdr:rowOff>109537</xdr:rowOff>
    </xdr:from>
    <xdr:to>
      <xdr:col>17</xdr:col>
      <xdr:colOff>228600</xdr:colOff>
      <xdr:row>1939</xdr:row>
      <xdr:rowOff>109537</xdr:rowOff>
    </xdr:to>
    <xdr:graphicFrame macro="">
      <xdr:nvGraphicFramePr>
        <xdr:cNvPr id="15" name="Chart 14 (1) (1) (1)">
          <a:extLst>
            <a:ext uri="{FF2B5EF4-FFF2-40B4-BE49-F238E27FC236}">
              <a16:creationId xmlns:a16="http://schemas.microsoft.com/office/drawing/2014/main" id="{B747A9BD-85E1-4F9C-8FB0-F169724D3C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8</xdr:col>
      <xdr:colOff>0</xdr:colOff>
      <xdr:row>1923</xdr:row>
      <xdr:rowOff>0</xdr:rowOff>
    </xdr:from>
    <xdr:to>
      <xdr:col>25</xdr:col>
      <xdr:colOff>381000</xdr:colOff>
      <xdr:row>1940</xdr:row>
      <xdr:rowOff>0</xdr:rowOff>
    </xdr:to>
    <xdr:graphicFrame macro="">
      <xdr:nvGraphicFramePr>
        <xdr:cNvPr id="16" name="Chart 15 (1) (1) (1)">
          <a:extLst>
            <a:ext uri="{FF2B5EF4-FFF2-40B4-BE49-F238E27FC236}">
              <a16:creationId xmlns:a16="http://schemas.microsoft.com/office/drawing/2014/main" id="{21EE1E8D-3173-4959-BE81-172B19612E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352425</xdr:colOff>
      <xdr:row>1961</xdr:row>
      <xdr:rowOff>119062</xdr:rowOff>
    </xdr:from>
    <xdr:to>
      <xdr:col>13</xdr:col>
      <xdr:colOff>428625</xdr:colOff>
      <xdr:row>1977</xdr:row>
      <xdr:rowOff>119062</xdr:rowOff>
    </xdr:to>
    <xdr:graphicFrame macro="">
      <xdr:nvGraphicFramePr>
        <xdr:cNvPr id="19" name="Chart 18 (1) (1) (1)">
          <a:extLst>
            <a:ext uri="{FF2B5EF4-FFF2-40B4-BE49-F238E27FC236}">
              <a16:creationId xmlns:a16="http://schemas.microsoft.com/office/drawing/2014/main" id="{41063B03-C4F4-4A4E-9568-EF624599A7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238125</xdr:colOff>
      <xdr:row>1961</xdr:row>
      <xdr:rowOff>66675</xdr:rowOff>
    </xdr:from>
    <xdr:to>
      <xdr:col>19</xdr:col>
      <xdr:colOff>314325</xdr:colOff>
      <xdr:row>1977</xdr:row>
      <xdr:rowOff>66675</xdr:rowOff>
    </xdr:to>
    <xdr:graphicFrame macro="">
      <xdr:nvGraphicFramePr>
        <xdr:cNvPr id="22" name="Chart 21 (1)">
          <a:extLst>
            <a:ext uri="{FF2B5EF4-FFF2-40B4-BE49-F238E27FC236}">
              <a16:creationId xmlns:a16="http://schemas.microsoft.com/office/drawing/2014/main" id="{3B8EEA67-C204-484E-B6D1-0C762749F9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1</xdr:col>
      <xdr:colOff>0</xdr:colOff>
      <xdr:row>1961</xdr:row>
      <xdr:rowOff>0</xdr:rowOff>
    </xdr:from>
    <xdr:to>
      <xdr:col>26</xdr:col>
      <xdr:colOff>76200</xdr:colOff>
      <xdr:row>1977</xdr:row>
      <xdr:rowOff>0</xdr:rowOff>
    </xdr:to>
    <xdr:graphicFrame macro="">
      <xdr:nvGraphicFramePr>
        <xdr:cNvPr id="23" name="Chart 22 (1)">
          <a:extLst>
            <a:ext uri="{FF2B5EF4-FFF2-40B4-BE49-F238E27FC236}">
              <a16:creationId xmlns:a16="http://schemas.microsoft.com/office/drawing/2014/main" id="{5EEA9480-9483-4BB8-BDED-E388F49C8D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9</xdr:col>
      <xdr:colOff>252412</xdr:colOff>
      <xdr:row>1983</xdr:row>
      <xdr:rowOff>80962</xdr:rowOff>
    </xdr:from>
    <xdr:to>
      <xdr:col>27</xdr:col>
      <xdr:colOff>100012</xdr:colOff>
      <xdr:row>2001</xdr:row>
      <xdr:rowOff>80962</xdr:rowOff>
    </xdr:to>
    <xdr:graphicFrame macro="">
      <xdr:nvGraphicFramePr>
        <xdr:cNvPr id="4" name="Chart 3 (1) (1) (1) (1)">
          <a:extLst>
            <a:ext uri="{FF2B5EF4-FFF2-40B4-BE49-F238E27FC236}">
              <a16:creationId xmlns:a16="http://schemas.microsoft.com/office/drawing/2014/main" id="{9D10FE41-EEA3-494B-B74B-EE44A4770E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9</xdr:col>
      <xdr:colOff>257175</xdr:colOff>
      <xdr:row>1983</xdr:row>
      <xdr:rowOff>52387</xdr:rowOff>
    </xdr:from>
    <xdr:to>
      <xdr:col>37</xdr:col>
      <xdr:colOff>104775</xdr:colOff>
      <xdr:row>2001</xdr:row>
      <xdr:rowOff>52387</xdr:rowOff>
    </xdr:to>
    <xdr:graphicFrame macro="">
      <xdr:nvGraphicFramePr>
        <xdr:cNvPr id="5" name="Chart 4 (1) (1)">
          <a:extLst>
            <a:ext uri="{FF2B5EF4-FFF2-40B4-BE49-F238E27FC236}">
              <a16:creationId xmlns:a16="http://schemas.microsoft.com/office/drawing/2014/main" id="{6F686392-076C-47C2-9E5E-B5D1BA0617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6</xdr:col>
      <xdr:colOff>352425</xdr:colOff>
      <xdr:row>2003</xdr:row>
      <xdr:rowOff>47625</xdr:rowOff>
    </xdr:from>
    <xdr:to>
      <xdr:col>45</xdr:col>
      <xdr:colOff>123825</xdr:colOff>
      <xdr:row>2021</xdr:row>
      <xdr:rowOff>47625</xdr:rowOff>
    </xdr:to>
    <xdr:graphicFrame macro="">
      <xdr:nvGraphicFramePr>
        <xdr:cNvPr id="20" name="Chart 19 (1) (1)">
          <a:extLst>
            <a:ext uri="{FF2B5EF4-FFF2-40B4-BE49-F238E27FC236}">
              <a16:creationId xmlns:a16="http://schemas.microsoft.com/office/drawing/2014/main" id="{663C343C-CBF7-42EF-BF9E-3688987D2B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9</xdr:col>
      <xdr:colOff>342900</xdr:colOff>
      <xdr:row>2005</xdr:row>
      <xdr:rowOff>4762</xdr:rowOff>
    </xdr:from>
    <xdr:to>
      <xdr:col>27</xdr:col>
      <xdr:colOff>190500</xdr:colOff>
      <xdr:row>2023</xdr:row>
      <xdr:rowOff>4762</xdr:rowOff>
    </xdr:to>
    <xdr:graphicFrame macro="">
      <xdr:nvGraphicFramePr>
        <xdr:cNvPr id="11" name="Chart 10 (1) (1) (1)">
          <a:extLst>
            <a:ext uri="{FF2B5EF4-FFF2-40B4-BE49-F238E27FC236}">
              <a16:creationId xmlns:a16="http://schemas.microsoft.com/office/drawing/2014/main" id="{08A78CAD-1DBA-4CB5-9224-B8F7A31F10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7</xdr:col>
      <xdr:colOff>400050</xdr:colOff>
      <xdr:row>2004</xdr:row>
      <xdr:rowOff>90487</xdr:rowOff>
    </xdr:from>
    <xdr:to>
      <xdr:col>36</xdr:col>
      <xdr:colOff>171450</xdr:colOff>
      <xdr:row>2022</xdr:row>
      <xdr:rowOff>90487</xdr:rowOff>
    </xdr:to>
    <xdr:graphicFrame macro="">
      <xdr:nvGraphicFramePr>
        <xdr:cNvPr id="17" name="Chart 16 (1) (1) (1)">
          <a:extLst>
            <a:ext uri="{FF2B5EF4-FFF2-40B4-BE49-F238E27FC236}">
              <a16:creationId xmlns:a16="http://schemas.microsoft.com/office/drawing/2014/main" id="{905F03D1-0501-4E63-A52E-6D841FF24E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0</xdr:colOff>
      <xdr:row>2027</xdr:row>
      <xdr:rowOff>0</xdr:rowOff>
    </xdr:from>
    <xdr:to>
      <xdr:col>16</xdr:col>
      <xdr:colOff>381000</xdr:colOff>
      <xdr:row>2045</xdr:row>
      <xdr:rowOff>0</xdr:rowOff>
    </xdr:to>
    <xdr:graphicFrame macro="">
      <xdr:nvGraphicFramePr>
        <xdr:cNvPr id="24" name="Chart 23 (1) (1)">
          <a:extLst>
            <a:ext uri="{FF2B5EF4-FFF2-40B4-BE49-F238E27FC236}">
              <a16:creationId xmlns:a16="http://schemas.microsoft.com/office/drawing/2014/main" id="{FFDDF3C2-A487-44C1-AF2E-01EE3220FE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7</xdr:col>
      <xdr:colOff>9525</xdr:colOff>
      <xdr:row>2026</xdr:row>
      <xdr:rowOff>28575</xdr:rowOff>
    </xdr:from>
    <xdr:to>
      <xdr:col>24</xdr:col>
      <xdr:colOff>390525</xdr:colOff>
      <xdr:row>2045</xdr:row>
      <xdr:rowOff>42863</xdr:rowOff>
    </xdr:to>
    <xdr:graphicFrame macro="">
      <xdr:nvGraphicFramePr>
        <xdr:cNvPr id="26" name="Chart 25 (1) (1)">
          <a:extLst>
            <a:ext uri="{FF2B5EF4-FFF2-40B4-BE49-F238E27FC236}">
              <a16:creationId xmlns:a16="http://schemas.microsoft.com/office/drawing/2014/main" id="{F003AA11-A7EA-47B1-B7CC-9C575AC0A2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2</xdr:col>
      <xdr:colOff>495300</xdr:colOff>
      <xdr:row>2105</xdr:row>
      <xdr:rowOff>52387</xdr:rowOff>
    </xdr:from>
    <xdr:to>
      <xdr:col>20</xdr:col>
      <xdr:colOff>342900</xdr:colOff>
      <xdr:row>2123</xdr:row>
      <xdr:rowOff>52387</xdr:rowOff>
    </xdr:to>
    <xdr:graphicFrame macro="">
      <xdr:nvGraphicFramePr>
        <xdr:cNvPr id="27" name="Chart 26 (1) (1)">
          <a:extLst>
            <a:ext uri="{FF2B5EF4-FFF2-40B4-BE49-F238E27FC236}">
              <a16:creationId xmlns:a16="http://schemas.microsoft.com/office/drawing/2014/main" id="{9BBA8A29-EA33-48C0-BA59-799311735E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8</xdr:col>
      <xdr:colOff>295275</xdr:colOff>
      <xdr:row>2123</xdr:row>
      <xdr:rowOff>42862</xdr:rowOff>
    </xdr:from>
    <xdr:to>
      <xdr:col>37</xdr:col>
      <xdr:colOff>66675</xdr:colOff>
      <xdr:row>2141</xdr:row>
      <xdr:rowOff>42862</xdr:rowOff>
    </xdr:to>
    <xdr:graphicFrame macro="">
      <xdr:nvGraphicFramePr>
        <xdr:cNvPr id="28" name="Chart 27 (1)">
          <a:extLst>
            <a:ext uri="{FF2B5EF4-FFF2-40B4-BE49-F238E27FC236}">
              <a16:creationId xmlns:a16="http://schemas.microsoft.com/office/drawing/2014/main" id="{37A8F03D-8D2B-408B-BA37-81C0A8E613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180975</xdr:colOff>
      <xdr:row>2147</xdr:row>
      <xdr:rowOff>80962</xdr:rowOff>
    </xdr:from>
    <xdr:to>
      <xdr:col>23</xdr:col>
      <xdr:colOff>28575</xdr:colOff>
      <xdr:row>2165</xdr:row>
      <xdr:rowOff>80962</xdr:rowOff>
    </xdr:to>
    <xdr:graphicFrame macro="">
      <xdr:nvGraphicFramePr>
        <xdr:cNvPr id="29" name="Chart 28 (1)">
          <a:extLst>
            <a:ext uri="{FF2B5EF4-FFF2-40B4-BE49-F238E27FC236}">
              <a16:creationId xmlns:a16="http://schemas.microsoft.com/office/drawing/2014/main" id="{4D63CFC0-C988-4565-978D-8F6782FDAC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23</xdr:col>
      <xdr:colOff>285750</xdr:colOff>
      <xdr:row>2146</xdr:row>
      <xdr:rowOff>123825</xdr:rowOff>
    </xdr:from>
    <xdr:to>
      <xdr:col>31</xdr:col>
      <xdr:colOff>133350</xdr:colOff>
      <xdr:row>2164</xdr:row>
      <xdr:rowOff>123825</xdr:rowOff>
    </xdr:to>
    <xdr:graphicFrame macro="">
      <xdr:nvGraphicFramePr>
        <xdr:cNvPr id="30" name="Chart 29 (1)">
          <a:extLst>
            <a:ext uri="{FF2B5EF4-FFF2-40B4-BE49-F238E27FC236}">
              <a16:creationId xmlns:a16="http://schemas.microsoft.com/office/drawing/2014/main" id="{046039D5-9873-47F0-8EAC-B118F749B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1</xdr:col>
      <xdr:colOff>304800</xdr:colOff>
      <xdr:row>2166</xdr:row>
      <xdr:rowOff>128587</xdr:rowOff>
    </xdr:from>
    <xdr:to>
      <xdr:col>29</xdr:col>
      <xdr:colOff>152400</xdr:colOff>
      <xdr:row>2184</xdr:row>
      <xdr:rowOff>128587</xdr:rowOff>
    </xdr:to>
    <xdr:graphicFrame macro="">
      <xdr:nvGraphicFramePr>
        <xdr:cNvPr id="33" name="Chart 32 (1)">
          <a:extLst>
            <a:ext uri="{FF2B5EF4-FFF2-40B4-BE49-F238E27FC236}">
              <a16:creationId xmlns:a16="http://schemas.microsoft.com/office/drawing/2014/main" id="{A564BBD0-142E-479E-9E9B-CDEE37739C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3</xdr:col>
      <xdr:colOff>85725</xdr:colOff>
      <xdr:row>2342</xdr:row>
      <xdr:rowOff>104775</xdr:rowOff>
    </xdr:from>
    <xdr:to>
      <xdr:col>20</xdr:col>
      <xdr:colOff>466725</xdr:colOff>
      <xdr:row>2360</xdr:row>
      <xdr:rowOff>104775</xdr:rowOff>
    </xdr:to>
    <xdr:graphicFrame macro="">
      <xdr:nvGraphicFramePr>
        <xdr:cNvPr id="35" name="Chart 34 (1)">
          <a:extLst>
            <a:ext uri="{FF2B5EF4-FFF2-40B4-BE49-F238E27FC236}">
              <a16:creationId xmlns:a16="http://schemas.microsoft.com/office/drawing/2014/main" id="{8A3DB6E8-5E20-4ABA-A046-A3FD16770F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9</xdr:col>
      <xdr:colOff>514350</xdr:colOff>
      <xdr:row>2557</xdr:row>
      <xdr:rowOff>157162</xdr:rowOff>
    </xdr:from>
    <xdr:to>
      <xdr:col>17</xdr:col>
      <xdr:colOff>361950</xdr:colOff>
      <xdr:row>2572</xdr:row>
      <xdr:rowOff>80962</xdr:rowOff>
    </xdr:to>
    <xdr:graphicFrame macro="">
      <xdr:nvGraphicFramePr>
        <xdr:cNvPr id="10" name="Chart 9 (1) (1) (1)">
          <a:extLst>
            <a:ext uri="{FF2B5EF4-FFF2-40B4-BE49-F238E27FC236}">
              <a16:creationId xmlns:a16="http://schemas.microsoft.com/office/drawing/2014/main" id="{D9D5423B-430E-481E-BAA4-6E66AB54C6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8</xdr:col>
      <xdr:colOff>200025</xdr:colOff>
      <xdr:row>2557</xdr:row>
      <xdr:rowOff>23812</xdr:rowOff>
    </xdr:from>
    <xdr:to>
      <xdr:col>26</xdr:col>
      <xdr:colOff>47625</xdr:colOff>
      <xdr:row>2571</xdr:row>
      <xdr:rowOff>138112</xdr:rowOff>
    </xdr:to>
    <xdr:graphicFrame macro="">
      <xdr:nvGraphicFramePr>
        <xdr:cNvPr id="18" name="Chart 17 (1) (1) (1)">
          <a:extLst>
            <a:ext uri="{FF2B5EF4-FFF2-40B4-BE49-F238E27FC236}">
              <a16:creationId xmlns:a16="http://schemas.microsoft.com/office/drawing/2014/main" id="{BD3E3305-4508-47C4-A120-3808F07AA0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30</xdr:col>
      <xdr:colOff>209550</xdr:colOff>
      <xdr:row>2572</xdr:row>
      <xdr:rowOff>90487</xdr:rowOff>
    </xdr:from>
    <xdr:to>
      <xdr:col>38</xdr:col>
      <xdr:colOff>57150</xdr:colOff>
      <xdr:row>2590</xdr:row>
      <xdr:rowOff>52387</xdr:rowOff>
    </xdr:to>
    <xdr:graphicFrame macro="">
      <xdr:nvGraphicFramePr>
        <xdr:cNvPr id="21" name="Chart 20 (1) (1)">
          <a:extLst>
            <a:ext uri="{FF2B5EF4-FFF2-40B4-BE49-F238E27FC236}">
              <a16:creationId xmlns:a16="http://schemas.microsoft.com/office/drawing/2014/main" id="{91772BF0-7B5E-4CAA-90FF-481094CC9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9</xdr:col>
      <xdr:colOff>476250</xdr:colOff>
      <xdr:row>2594</xdr:row>
      <xdr:rowOff>9525</xdr:rowOff>
    </xdr:from>
    <xdr:to>
      <xdr:col>27</xdr:col>
      <xdr:colOff>409575</xdr:colOff>
      <xdr:row>2612</xdr:row>
      <xdr:rowOff>9525</xdr:rowOff>
    </xdr:to>
    <xdr:graphicFrame macro="">
      <xdr:nvGraphicFramePr>
        <xdr:cNvPr id="37" name="Chart 36 (1)">
          <a:extLst>
            <a:ext uri="{FF2B5EF4-FFF2-40B4-BE49-F238E27FC236}">
              <a16:creationId xmlns:a16="http://schemas.microsoft.com/office/drawing/2014/main" id="{F79D7E49-0723-48D9-B343-78C71E1295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28</xdr:col>
      <xdr:colOff>209550</xdr:colOff>
      <xdr:row>2593</xdr:row>
      <xdr:rowOff>38100</xdr:rowOff>
    </xdr:from>
    <xdr:to>
      <xdr:col>36</xdr:col>
      <xdr:colOff>57150</xdr:colOff>
      <xdr:row>2611</xdr:row>
      <xdr:rowOff>38100</xdr:rowOff>
    </xdr:to>
    <xdr:graphicFrame macro="">
      <xdr:nvGraphicFramePr>
        <xdr:cNvPr id="38" name="Chart 37 (1)">
          <a:extLst>
            <a:ext uri="{FF2B5EF4-FFF2-40B4-BE49-F238E27FC236}">
              <a16:creationId xmlns:a16="http://schemas.microsoft.com/office/drawing/2014/main" id="{D6C1E4AB-1CBA-41F6-9218-B990AE253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3</xdr:col>
      <xdr:colOff>0</xdr:colOff>
      <xdr:row>2612</xdr:row>
      <xdr:rowOff>0</xdr:rowOff>
    </xdr:from>
    <xdr:to>
      <xdr:col>20</xdr:col>
      <xdr:colOff>381000</xdr:colOff>
      <xdr:row>2630</xdr:row>
      <xdr:rowOff>0</xdr:rowOff>
    </xdr:to>
    <xdr:graphicFrame macro="">
      <xdr:nvGraphicFramePr>
        <xdr:cNvPr id="39" name="Chart 38 (1)">
          <a:extLst>
            <a:ext uri="{FF2B5EF4-FFF2-40B4-BE49-F238E27FC236}">
              <a16:creationId xmlns:a16="http://schemas.microsoft.com/office/drawing/2014/main" id="{DC1C548B-3DEF-46D3-BBD6-0E1FC575A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31</xdr:col>
      <xdr:colOff>390525</xdr:colOff>
      <xdr:row>2612</xdr:row>
      <xdr:rowOff>9525</xdr:rowOff>
    </xdr:from>
    <xdr:to>
      <xdr:col>39</xdr:col>
      <xdr:colOff>238125</xdr:colOff>
      <xdr:row>2630</xdr:row>
      <xdr:rowOff>9525</xdr:rowOff>
    </xdr:to>
    <xdr:graphicFrame macro="">
      <xdr:nvGraphicFramePr>
        <xdr:cNvPr id="40" name="Chart 39 (1)">
          <a:extLst>
            <a:ext uri="{FF2B5EF4-FFF2-40B4-BE49-F238E27FC236}">
              <a16:creationId xmlns:a16="http://schemas.microsoft.com/office/drawing/2014/main" id="{317A656E-7648-44D4-BF72-AF127CC74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31</xdr:col>
      <xdr:colOff>238125</xdr:colOff>
      <xdr:row>2633</xdr:row>
      <xdr:rowOff>142875</xdr:rowOff>
    </xdr:from>
    <xdr:to>
      <xdr:col>39</xdr:col>
      <xdr:colOff>85725</xdr:colOff>
      <xdr:row>2651</xdr:row>
      <xdr:rowOff>142875</xdr:rowOff>
    </xdr:to>
    <xdr:graphicFrame macro="">
      <xdr:nvGraphicFramePr>
        <xdr:cNvPr id="41" name="Chart 40 (1)">
          <a:extLst>
            <a:ext uri="{FF2B5EF4-FFF2-40B4-BE49-F238E27FC236}">
              <a16:creationId xmlns:a16="http://schemas.microsoft.com/office/drawing/2014/main" id="{14114516-1701-4959-AF7A-038B9AB6E2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41</xdr:col>
      <xdr:colOff>171450</xdr:colOff>
      <xdr:row>2633</xdr:row>
      <xdr:rowOff>66675</xdr:rowOff>
    </xdr:from>
    <xdr:to>
      <xdr:col>49</xdr:col>
      <xdr:colOff>19050</xdr:colOff>
      <xdr:row>2651</xdr:row>
      <xdr:rowOff>66675</xdr:rowOff>
    </xdr:to>
    <xdr:graphicFrame macro="">
      <xdr:nvGraphicFramePr>
        <xdr:cNvPr id="43" name="Chart 42 (1)">
          <a:extLst>
            <a:ext uri="{FF2B5EF4-FFF2-40B4-BE49-F238E27FC236}">
              <a16:creationId xmlns:a16="http://schemas.microsoft.com/office/drawing/2014/main" id="{DF933BF8-4EF5-4EE6-A7F6-45D4E1C0F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3</xdr:col>
      <xdr:colOff>419100</xdr:colOff>
      <xdr:row>2656</xdr:row>
      <xdr:rowOff>47625</xdr:rowOff>
    </xdr:from>
    <xdr:to>
      <xdr:col>21</xdr:col>
      <xdr:colOff>266700</xdr:colOff>
      <xdr:row>2674</xdr:row>
      <xdr:rowOff>47625</xdr:rowOff>
    </xdr:to>
    <xdr:graphicFrame macro="">
      <xdr:nvGraphicFramePr>
        <xdr:cNvPr id="44" name="Chart 43 (1)">
          <a:extLst>
            <a:ext uri="{FF2B5EF4-FFF2-40B4-BE49-F238E27FC236}">
              <a16:creationId xmlns:a16="http://schemas.microsoft.com/office/drawing/2014/main" id="{3A17D8D0-8355-4028-A74A-BAB678463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22</xdr:col>
      <xdr:colOff>0</xdr:colOff>
      <xdr:row>2656</xdr:row>
      <xdr:rowOff>0</xdr:rowOff>
    </xdr:from>
    <xdr:to>
      <xdr:col>29</xdr:col>
      <xdr:colOff>381000</xdr:colOff>
      <xdr:row>2674</xdr:row>
      <xdr:rowOff>0</xdr:rowOff>
    </xdr:to>
    <xdr:graphicFrame macro="">
      <xdr:nvGraphicFramePr>
        <xdr:cNvPr id="45" name="Chart 44 (1)">
          <a:extLst>
            <a:ext uri="{FF2B5EF4-FFF2-40B4-BE49-F238E27FC236}">
              <a16:creationId xmlns:a16="http://schemas.microsoft.com/office/drawing/2014/main" id="{58F1888D-C393-4812-97CD-5AE3AAEEEC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1</xdr:col>
      <xdr:colOff>233362</xdr:colOff>
      <xdr:row>1862</xdr:row>
      <xdr:rowOff>100012</xdr:rowOff>
    </xdr:from>
    <xdr:to>
      <xdr:col>29</xdr:col>
      <xdr:colOff>166687</xdr:colOff>
      <xdr:row>1877</xdr:row>
      <xdr:rowOff>138112</xdr:rowOff>
    </xdr:to>
    <xdr:graphicFrame macro="">
      <xdr:nvGraphicFramePr>
        <xdr:cNvPr id="32" name="Chart 31 (1)">
          <a:extLst>
            <a:ext uri="{FF2B5EF4-FFF2-40B4-BE49-F238E27FC236}">
              <a16:creationId xmlns:a16="http://schemas.microsoft.com/office/drawing/2014/main" id="{69967FC2-2979-457B-A700-543791014B5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29</xdr:col>
      <xdr:colOff>333375</xdr:colOff>
      <xdr:row>1861</xdr:row>
      <xdr:rowOff>123825</xdr:rowOff>
    </xdr:from>
    <xdr:to>
      <xdr:col>37</xdr:col>
      <xdr:colOff>180975</xdr:colOff>
      <xdr:row>1877</xdr:row>
      <xdr:rowOff>9525</xdr:rowOff>
    </xdr:to>
    <xdr:graphicFrame macro="">
      <xdr:nvGraphicFramePr>
        <xdr:cNvPr id="46" name="Chart 45 (1)">
          <a:extLst>
            <a:ext uri="{FF2B5EF4-FFF2-40B4-BE49-F238E27FC236}">
              <a16:creationId xmlns:a16="http://schemas.microsoft.com/office/drawing/2014/main" id="{93F16686-AC25-442E-9FA6-5ECD47E09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37</xdr:col>
      <xdr:colOff>333375</xdr:colOff>
      <xdr:row>1861</xdr:row>
      <xdr:rowOff>123825</xdr:rowOff>
    </xdr:from>
    <xdr:to>
      <xdr:col>45</xdr:col>
      <xdr:colOff>180975</xdr:colOff>
      <xdr:row>1877</xdr:row>
      <xdr:rowOff>9525</xdr:rowOff>
    </xdr:to>
    <xdr:graphicFrame macro="">
      <xdr:nvGraphicFramePr>
        <xdr:cNvPr id="47" name="Chart 46 (1)">
          <a:extLst>
            <a:ext uri="{FF2B5EF4-FFF2-40B4-BE49-F238E27FC236}">
              <a16:creationId xmlns:a16="http://schemas.microsoft.com/office/drawing/2014/main" id="{EF2F17CE-C773-4AB7-AE6D-2DB0D4949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38</xdr:col>
      <xdr:colOff>342900</xdr:colOff>
      <xdr:row>1862</xdr:row>
      <xdr:rowOff>28575</xdr:rowOff>
    </xdr:from>
    <xdr:to>
      <xdr:col>46</xdr:col>
      <xdr:colOff>190500</xdr:colOff>
      <xdr:row>1877</xdr:row>
      <xdr:rowOff>66675</xdr:rowOff>
    </xdr:to>
    <xdr:graphicFrame macro="">
      <xdr:nvGraphicFramePr>
        <xdr:cNvPr id="48" name="Chart 47 (1)">
          <a:extLst>
            <a:ext uri="{FF2B5EF4-FFF2-40B4-BE49-F238E27FC236}">
              <a16:creationId xmlns:a16="http://schemas.microsoft.com/office/drawing/2014/main" id="{31E73B9B-6241-4DB3-B107-CF068CB49C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3</xdr:col>
      <xdr:colOff>361950</xdr:colOff>
      <xdr:row>2168</xdr:row>
      <xdr:rowOff>42862</xdr:rowOff>
    </xdr:from>
    <xdr:to>
      <xdr:col>21</xdr:col>
      <xdr:colOff>209550</xdr:colOff>
      <xdr:row>2186</xdr:row>
      <xdr:rowOff>42862</xdr:rowOff>
    </xdr:to>
    <xdr:graphicFrame macro="">
      <xdr:nvGraphicFramePr>
        <xdr:cNvPr id="34" name="Chart 33 (1)">
          <a:extLst>
            <a:ext uri="{FF2B5EF4-FFF2-40B4-BE49-F238E27FC236}">
              <a16:creationId xmlns:a16="http://schemas.microsoft.com/office/drawing/2014/main" id="{2E699A4A-ADB6-4420-840E-3DC9CCAB96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9525</xdr:colOff>
      <xdr:row>2505</xdr:row>
      <xdr:rowOff>138112</xdr:rowOff>
    </xdr:from>
    <xdr:to>
      <xdr:col>16</xdr:col>
      <xdr:colOff>390525</xdr:colOff>
      <xdr:row>2521</xdr:row>
      <xdr:rowOff>138112</xdr:rowOff>
    </xdr:to>
    <xdr:graphicFrame macro="">
      <xdr:nvGraphicFramePr>
        <xdr:cNvPr id="25" name="Chart 24 (1)">
          <a:extLst>
            <a:ext uri="{FF2B5EF4-FFF2-40B4-BE49-F238E27FC236}">
              <a16:creationId xmlns:a16="http://schemas.microsoft.com/office/drawing/2014/main" id="{61C44016-417C-476A-A83A-2D87CC6367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7</xdr:col>
      <xdr:colOff>247650</xdr:colOff>
      <xdr:row>2490</xdr:row>
      <xdr:rowOff>9525</xdr:rowOff>
    </xdr:from>
    <xdr:to>
      <xdr:col>25</xdr:col>
      <xdr:colOff>95250</xdr:colOff>
      <xdr:row>2509</xdr:row>
      <xdr:rowOff>33338</xdr:rowOff>
    </xdr:to>
    <xdr:graphicFrame macro="">
      <xdr:nvGraphicFramePr>
        <xdr:cNvPr id="31" name="Chart 30 (1)">
          <a:extLst>
            <a:ext uri="{FF2B5EF4-FFF2-40B4-BE49-F238E27FC236}">
              <a16:creationId xmlns:a16="http://schemas.microsoft.com/office/drawing/2014/main" id="{2E61AE6D-2E2F-4E85-8DC4-FB100220FF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8</xdr:col>
      <xdr:colOff>523875</xdr:colOff>
      <xdr:row>2361</xdr:row>
      <xdr:rowOff>109537</xdr:rowOff>
    </xdr:from>
    <xdr:to>
      <xdr:col>16</xdr:col>
      <xdr:colOff>371475</xdr:colOff>
      <xdr:row>2378</xdr:row>
      <xdr:rowOff>109537</xdr:rowOff>
    </xdr:to>
    <xdr:graphicFrame macro="">
      <xdr:nvGraphicFramePr>
        <xdr:cNvPr id="42" name="Chart 41 (1)">
          <a:extLst>
            <a:ext uri="{FF2B5EF4-FFF2-40B4-BE49-F238E27FC236}">
              <a16:creationId xmlns:a16="http://schemas.microsoft.com/office/drawing/2014/main" id="{F1A1924F-34EE-48A1-B249-1282662FE3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6</xdr:col>
      <xdr:colOff>419100</xdr:colOff>
      <xdr:row>2362</xdr:row>
      <xdr:rowOff>114300</xdr:rowOff>
    </xdr:from>
    <xdr:to>
      <xdr:col>24</xdr:col>
      <xdr:colOff>266700</xdr:colOff>
      <xdr:row>2379</xdr:row>
      <xdr:rowOff>114300</xdr:rowOff>
    </xdr:to>
    <xdr:graphicFrame macro="">
      <xdr:nvGraphicFramePr>
        <xdr:cNvPr id="50" name="Chart 49 (1)">
          <a:extLst>
            <a:ext uri="{FF2B5EF4-FFF2-40B4-BE49-F238E27FC236}">
              <a16:creationId xmlns:a16="http://schemas.microsoft.com/office/drawing/2014/main" id="{2652DE59-EB91-412E-92BF-C486B84EB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8</xdr:col>
      <xdr:colOff>19050</xdr:colOff>
      <xdr:row>2401</xdr:row>
      <xdr:rowOff>57150</xdr:rowOff>
    </xdr:from>
    <xdr:to>
      <xdr:col>15</xdr:col>
      <xdr:colOff>400050</xdr:colOff>
      <xdr:row>2419</xdr:row>
      <xdr:rowOff>57150</xdr:rowOff>
    </xdr:to>
    <xdr:graphicFrame macro="">
      <xdr:nvGraphicFramePr>
        <xdr:cNvPr id="51" name="Chart 50 (1)">
          <a:extLst>
            <a:ext uri="{FF2B5EF4-FFF2-40B4-BE49-F238E27FC236}">
              <a16:creationId xmlns:a16="http://schemas.microsoft.com/office/drawing/2014/main" id="{BF524E42-9197-4F1C-A58B-FC82D76E7A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4</xdr:col>
      <xdr:colOff>519112</xdr:colOff>
      <xdr:row>2733</xdr:row>
      <xdr:rowOff>138112</xdr:rowOff>
    </xdr:from>
    <xdr:to>
      <xdr:col>22</xdr:col>
      <xdr:colOff>366712</xdr:colOff>
      <xdr:row>2751</xdr:row>
      <xdr:rowOff>138112</xdr:rowOff>
    </xdr:to>
    <xdr:graphicFrame macro="">
      <xdr:nvGraphicFramePr>
        <xdr:cNvPr id="49" name="Chart 48 (1)">
          <a:extLst>
            <a:ext uri="{FF2B5EF4-FFF2-40B4-BE49-F238E27FC236}">
              <a16:creationId xmlns:a16="http://schemas.microsoft.com/office/drawing/2014/main" id="{0ADA5D4A-F1AF-4A06-A094-B07047BD07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3</xdr:col>
      <xdr:colOff>0</xdr:colOff>
      <xdr:row>2734</xdr:row>
      <xdr:rowOff>0</xdr:rowOff>
    </xdr:from>
    <xdr:to>
      <xdr:col>30</xdr:col>
      <xdr:colOff>381000</xdr:colOff>
      <xdr:row>2752</xdr:row>
      <xdr:rowOff>0</xdr:rowOff>
    </xdr:to>
    <xdr:graphicFrame macro="">
      <xdr:nvGraphicFramePr>
        <xdr:cNvPr id="53" name="Chart 52 (1)">
          <a:extLst>
            <a:ext uri="{FF2B5EF4-FFF2-40B4-BE49-F238E27FC236}">
              <a16:creationId xmlns:a16="http://schemas.microsoft.com/office/drawing/2014/main" id="{029A15EE-B7F3-454E-A34E-F3E0D95B2A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5</xdr:col>
      <xdr:colOff>76200</xdr:colOff>
      <xdr:row>2775</xdr:row>
      <xdr:rowOff>76200</xdr:rowOff>
    </xdr:from>
    <xdr:to>
      <xdr:col>22</xdr:col>
      <xdr:colOff>457200</xdr:colOff>
      <xdr:row>2793</xdr:row>
      <xdr:rowOff>76200</xdr:rowOff>
    </xdr:to>
    <xdr:graphicFrame macro="">
      <xdr:nvGraphicFramePr>
        <xdr:cNvPr id="54" name="Chart 53 (1)">
          <a:extLst>
            <a:ext uri="{FF2B5EF4-FFF2-40B4-BE49-F238E27FC236}">
              <a16:creationId xmlns:a16="http://schemas.microsoft.com/office/drawing/2014/main" id="{ABFCC2F3-3B6B-4CB2-B034-CFCB741B0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3</xdr:col>
      <xdr:colOff>0</xdr:colOff>
      <xdr:row>2776</xdr:row>
      <xdr:rowOff>76200</xdr:rowOff>
    </xdr:from>
    <xdr:to>
      <xdr:col>30</xdr:col>
      <xdr:colOff>381000</xdr:colOff>
      <xdr:row>2794</xdr:row>
      <xdr:rowOff>76200</xdr:rowOff>
    </xdr:to>
    <xdr:graphicFrame macro="">
      <xdr:nvGraphicFramePr>
        <xdr:cNvPr id="55" name="Chart 54 (1)">
          <a:extLst>
            <a:ext uri="{FF2B5EF4-FFF2-40B4-BE49-F238E27FC236}">
              <a16:creationId xmlns:a16="http://schemas.microsoft.com/office/drawing/2014/main" id="{07414A06-6F1D-4DAE-9680-D815EC88A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5</xdr:col>
      <xdr:colOff>95250</xdr:colOff>
      <xdr:row>2816</xdr:row>
      <xdr:rowOff>71437</xdr:rowOff>
    </xdr:from>
    <xdr:to>
      <xdr:col>22</xdr:col>
      <xdr:colOff>476250</xdr:colOff>
      <xdr:row>2834</xdr:row>
      <xdr:rowOff>71437</xdr:rowOff>
    </xdr:to>
    <xdr:graphicFrame macro="">
      <xdr:nvGraphicFramePr>
        <xdr:cNvPr id="56" name="Chart 55 (1)">
          <a:extLst>
            <a:ext uri="{FF2B5EF4-FFF2-40B4-BE49-F238E27FC236}">
              <a16:creationId xmlns:a16="http://schemas.microsoft.com/office/drawing/2014/main" id="{4AD032FA-6667-4E79-AC06-65CE309EB9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4</xdr:col>
      <xdr:colOff>0</xdr:colOff>
      <xdr:row>2816</xdr:row>
      <xdr:rowOff>0</xdr:rowOff>
    </xdr:from>
    <xdr:to>
      <xdr:col>31</xdr:col>
      <xdr:colOff>381000</xdr:colOff>
      <xdr:row>2834</xdr:row>
      <xdr:rowOff>0</xdr:rowOff>
    </xdr:to>
    <xdr:graphicFrame macro="">
      <xdr:nvGraphicFramePr>
        <xdr:cNvPr id="57" name="Chart 56 (1)">
          <a:extLst>
            <a:ext uri="{FF2B5EF4-FFF2-40B4-BE49-F238E27FC236}">
              <a16:creationId xmlns:a16="http://schemas.microsoft.com/office/drawing/2014/main" id="{97C5565F-EB32-4AF6-B9B4-AF973A2DFB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3</xdr:col>
      <xdr:colOff>314325</xdr:colOff>
      <xdr:row>2835</xdr:row>
      <xdr:rowOff>123825</xdr:rowOff>
    </xdr:from>
    <xdr:to>
      <xdr:col>31</xdr:col>
      <xdr:colOff>161925</xdr:colOff>
      <xdr:row>2853</xdr:row>
      <xdr:rowOff>123825</xdr:rowOff>
    </xdr:to>
    <xdr:graphicFrame macro="">
      <xdr:nvGraphicFramePr>
        <xdr:cNvPr id="59" name="Chart 58 (1)">
          <a:extLst>
            <a:ext uri="{FF2B5EF4-FFF2-40B4-BE49-F238E27FC236}">
              <a16:creationId xmlns:a16="http://schemas.microsoft.com/office/drawing/2014/main" id="{4DB70353-8C8F-4233-85B2-3FE499DD3B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5</xdr:col>
      <xdr:colOff>238125</xdr:colOff>
      <xdr:row>2855</xdr:row>
      <xdr:rowOff>142875</xdr:rowOff>
    </xdr:from>
    <xdr:to>
      <xdr:col>23</xdr:col>
      <xdr:colOff>85725</xdr:colOff>
      <xdr:row>2873</xdr:row>
      <xdr:rowOff>142875</xdr:rowOff>
    </xdr:to>
    <xdr:graphicFrame macro="">
      <xdr:nvGraphicFramePr>
        <xdr:cNvPr id="60" name="Chart 59 (1)">
          <a:extLst>
            <a:ext uri="{FF2B5EF4-FFF2-40B4-BE49-F238E27FC236}">
              <a16:creationId xmlns:a16="http://schemas.microsoft.com/office/drawing/2014/main" id="{900B9203-0F4F-40B6-8DE3-155BC3124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24</xdr:col>
      <xdr:colOff>0</xdr:colOff>
      <xdr:row>2856</xdr:row>
      <xdr:rowOff>0</xdr:rowOff>
    </xdr:from>
    <xdr:to>
      <xdr:col>31</xdr:col>
      <xdr:colOff>381000</xdr:colOff>
      <xdr:row>2874</xdr:row>
      <xdr:rowOff>0</xdr:rowOff>
    </xdr:to>
    <xdr:graphicFrame macro="">
      <xdr:nvGraphicFramePr>
        <xdr:cNvPr id="61" name="Chart 60 (1)">
          <a:extLst>
            <a:ext uri="{FF2B5EF4-FFF2-40B4-BE49-F238E27FC236}">
              <a16:creationId xmlns:a16="http://schemas.microsoft.com/office/drawing/2014/main" id="{AEF89981-BB22-4FC6-9F3F-7B28B63F22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30</xdr:col>
      <xdr:colOff>466725</xdr:colOff>
      <xdr:row>1599</xdr:row>
      <xdr:rowOff>66675</xdr:rowOff>
    </xdr:from>
    <xdr:to>
      <xdr:col>41</xdr:col>
      <xdr:colOff>85725</xdr:colOff>
      <xdr:row>1617</xdr:row>
      <xdr:rowOff>66675</xdr:rowOff>
    </xdr:to>
    <xdr:graphicFrame macro="">
      <xdr:nvGraphicFramePr>
        <xdr:cNvPr id="63" name="Chart 62 (1)">
          <a:extLst>
            <a:ext uri="{FF2B5EF4-FFF2-40B4-BE49-F238E27FC236}">
              <a16:creationId xmlns:a16="http://schemas.microsoft.com/office/drawing/2014/main" id="{56D87010-E4A2-47D2-8E97-33165EBFFC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5</xdr:col>
      <xdr:colOff>66675</xdr:colOff>
      <xdr:row>2077</xdr:row>
      <xdr:rowOff>119062</xdr:rowOff>
    </xdr:from>
    <xdr:to>
      <xdr:col>22</xdr:col>
      <xdr:colOff>447675</xdr:colOff>
      <xdr:row>2095</xdr:row>
      <xdr:rowOff>119062</xdr:rowOff>
    </xdr:to>
    <xdr:graphicFrame macro="">
      <xdr:nvGraphicFramePr>
        <xdr:cNvPr id="52" name="Chart 51 (1)">
          <a:extLst>
            <a:ext uri="{FF2B5EF4-FFF2-40B4-BE49-F238E27FC236}">
              <a16:creationId xmlns:a16="http://schemas.microsoft.com/office/drawing/2014/main" id="{05F5AA06-63D3-4901-8227-B3EE49DB0C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2105</xdr:row>
      <xdr:rowOff>0</xdr:rowOff>
    </xdr:from>
    <xdr:to>
      <xdr:col>28</xdr:col>
      <xdr:colOff>381000</xdr:colOff>
      <xdr:row>2123</xdr:row>
      <xdr:rowOff>0</xdr:rowOff>
    </xdr:to>
    <xdr:graphicFrame macro="">
      <xdr:nvGraphicFramePr>
        <xdr:cNvPr id="64" name="Chart 63 (1)">
          <a:extLst>
            <a:ext uri="{FF2B5EF4-FFF2-40B4-BE49-F238E27FC236}">
              <a16:creationId xmlns:a16="http://schemas.microsoft.com/office/drawing/2014/main" id="{DB571D3A-8AB6-4BA5-8113-E94A4FA0F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3</xdr:col>
      <xdr:colOff>0</xdr:colOff>
      <xdr:row>2125</xdr:row>
      <xdr:rowOff>0</xdr:rowOff>
    </xdr:from>
    <xdr:to>
      <xdr:col>20</xdr:col>
      <xdr:colOff>381000</xdr:colOff>
      <xdr:row>2143</xdr:row>
      <xdr:rowOff>0</xdr:rowOff>
    </xdr:to>
    <xdr:graphicFrame macro="">
      <xdr:nvGraphicFramePr>
        <xdr:cNvPr id="66" name="Chart 65 (1)">
          <a:extLst>
            <a:ext uri="{FF2B5EF4-FFF2-40B4-BE49-F238E27FC236}">
              <a16:creationId xmlns:a16="http://schemas.microsoft.com/office/drawing/2014/main" id="{79EFC366-3D55-4CCE-94B1-94E7477C26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21</xdr:col>
      <xdr:colOff>28575</xdr:colOff>
      <xdr:row>2124</xdr:row>
      <xdr:rowOff>142875</xdr:rowOff>
    </xdr:from>
    <xdr:to>
      <xdr:col>28</xdr:col>
      <xdr:colOff>409575</xdr:colOff>
      <xdr:row>2142</xdr:row>
      <xdr:rowOff>142875</xdr:rowOff>
    </xdr:to>
    <xdr:graphicFrame macro="">
      <xdr:nvGraphicFramePr>
        <xdr:cNvPr id="67" name="Chart 66 (1)">
          <a:extLst>
            <a:ext uri="{FF2B5EF4-FFF2-40B4-BE49-F238E27FC236}">
              <a16:creationId xmlns:a16="http://schemas.microsoft.com/office/drawing/2014/main" id="{3B15A7C0-2037-471C-9961-F783ADBEB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8</xdr:col>
      <xdr:colOff>238125</xdr:colOff>
      <xdr:row>2489</xdr:row>
      <xdr:rowOff>219075</xdr:rowOff>
    </xdr:from>
    <xdr:to>
      <xdr:col>16</xdr:col>
      <xdr:colOff>85725</xdr:colOff>
      <xdr:row>2507</xdr:row>
      <xdr:rowOff>66675</xdr:rowOff>
    </xdr:to>
    <xdr:graphicFrame macro="">
      <xdr:nvGraphicFramePr>
        <xdr:cNvPr id="72" name="Chart 71 (1)">
          <a:extLst>
            <a:ext uri="{FF2B5EF4-FFF2-40B4-BE49-F238E27FC236}">
              <a16:creationId xmlns:a16="http://schemas.microsoft.com/office/drawing/2014/main" id="{2660146B-A2B2-419D-B1BE-586B51BE67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23</xdr:col>
      <xdr:colOff>338137</xdr:colOff>
      <xdr:row>2079</xdr:row>
      <xdr:rowOff>52387</xdr:rowOff>
    </xdr:from>
    <xdr:to>
      <xdr:col>31</xdr:col>
      <xdr:colOff>185737</xdr:colOff>
      <xdr:row>2097</xdr:row>
      <xdr:rowOff>52387</xdr:rowOff>
    </xdr:to>
    <xdr:graphicFrame macro="">
      <xdr:nvGraphicFramePr>
        <xdr:cNvPr id="62" name="Chart 61 (1)">
          <a:extLst>
            <a:ext uri="{FF2B5EF4-FFF2-40B4-BE49-F238E27FC236}">
              <a16:creationId xmlns:a16="http://schemas.microsoft.com/office/drawing/2014/main" id="{75F53EFC-B52C-4D35-90B4-8C5F18EE87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30</xdr:col>
      <xdr:colOff>409575</xdr:colOff>
      <xdr:row>2091</xdr:row>
      <xdr:rowOff>95250</xdr:rowOff>
    </xdr:from>
    <xdr:to>
      <xdr:col>38</xdr:col>
      <xdr:colOff>257175</xdr:colOff>
      <xdr:row>2109</xdr:row>
      <xdr:rowOff>95250</xdr:rowOff>
    </xdr:to>
    <xdr:graphicFrame macro="">
      <xdr:nvGraphicFramePr>
        <xdr:cNvPr id="73" name="Chart 72 (1)">
          <a:extLst>
            <a:ext uri="{FF2B5EF4-FFF2-40B4-BE49-F238E27FC236}">
              <a16:creationId xmlns:a16="http://schemas.microsoft.com/office/drawing/2014/main" id="{FB8FA567-452F-4766-8D29-E700907C86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21</xdr:col>
      <xdr:colOff>238125</xdr:colOff>
      <xdr:row>2342</xdr:row>
      <xdr:rowOff>95250</xdr:rowOff>
    </xdr:from>
    <xdr:to>
      <xdr:col>29</xdr:col>
      <xdr:colOff>85725</xdr:colOff>
      <xdr:row>2360</xdr:row>
      <xdr:rowOff>95250</xdr:rowOff>
    </xdr:to>
    <xdr:graphicFrame macro="">
      <xdr:nvGraphicFramePr>
        <xdr:cNvPr id="74" name="Chart 73 (1)">
          <a:extLst>
            <a:ext uri="{FF2B5EF4-FFF2-40B4-BE49-F238E27FC236}">
              <a16:creationId xmlns:a16="http://schemas.microsoft.com/office/drawing/2014/main" id="{3268BCEC-7B74-440F-9C1A-0B096600DE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14</xdr:col>
      <xdr:colOff>404812</xdr:colOff>
      <xdr:row>2960</xdr:row>
      <xdr:rowOff>14287</xdr:rowOff>
    </xdr:from>
    <xdr:to>
      <xdr:col>22</xdr:col>
      <xdr:colOff>252412</xdr:colOff>
      <xdr:row>2978</xdr:row>
      <xdr:rowOff>14287</xdr:rowOff>
    </xdr:to>
    <xdr:graphicFrame macro="">
      <xdr:nvGraphicFramePr>
        <xdr:cNvPr id="36" name="Chart 35 (1)">
          <a:extLst>
            <a:ext uri="{FF2B5EF4-FFF2-40B4-BE49-F238E27FC236}">
              <a16:creationId xmlns:a16="http://schemas.microsoft.com/office/drawing/2014/main" id="{11F08589-7B9F-403D-AFA9-FF23A1B67A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20</xdr:col>
      <xdr:colOff>66675</xdr:colOff>
      <xdr:row>2520</xdr:row>
      <xdr:rowOff>119062</xdr:rowOff>
    </xdr:from>
    <xdr:to>
      <xdr:col>28</xdr:col>
      <xdr:colOff>0</xdr:colOff>
      <xdr:row>2554</xdr:row>
      <xdr:rowOff>80962</xdr:rowOff>
    </xdr:to>
    <xdr:graphicFrame macro="">
      <xdr:nvGraphicFramePr>
        <xdr:cNvPr id="65" name="Chart 64 (1)">
          <a:extLst>
            <a:ext uri="{FF2B5EF4-FFF2-40B4-BE49-F238E27FC236}">
              <a16:creationId xmlns:a16="http://schemas.microsoft.com/office/drawing/2014/main" id="{3A8944E8-8657-4688-A5CD-C41B40799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3</xdr:col>
      <xdr:colOff>0</xdr:colOff>
      <xdr:row>2594</xdr:row>
      <xdr:rowOff>0</xdr:rowOff>
    </xdr:from>
    <xdr:to>
      <xdr:col>10</xdr:col>
      <xdr:colOff>333375</xdr:colOff>
      <xdr:row>2612</xdr:row>
      <xdr:rowOff>0</xdr:rowOff>
    </xdr:to>
    <xdr:graphicFrame macro="">
      <xdr:nvGraphicFramePr>
        <xdr:cNvPr id="75" name="Chart 74 (1)">
          <a:extLst>
            <a:ext uri="{FF2B5EF4-FFF2-40B4-BE49-F238E27FC236}">
              <a16:creationId xmlns:a16="http://schemas.microsoft.com/office/drawing/2014/main" id="{88DEBB6A-6BC3-402C-A6F6-F650E5E3A7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20</xdr:col>
      <xdr:colOff>419100</xdr:colOff>
      <xdr:row>2615</xdr:row>
      <xdr:rowOff>104775</xdr:rowOff>
    </xdr:from>
    <xdr:to>
      <xdr:col>28</xdr:col>
      <xdr:colOff>266700</xdr:colOff>
      <xdr:row>2633</xdr:row>
      <xdr:rowOff>104775</xdr:rowOff>
    </xdr:to>
    <xdr:graphicFrame macro="">
      <xdr:nvGraphicFramePr>
        <xdr:cNvPr id="77" name="Chart 76 (1)">
          <a:extLst>
            <a:ext uri="{FF2B5EF4-FFF2-40B4-BE49-F238E27FC236}">
              <a16:creationId xmlns:a16="http://schemas.microsoft.com/office/drawing/2014/main" id="{28AB1680-3C6A-4FF8-8771-34D252D96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21</xdr:col>
      <xdr:colOff>0</xdr:colOff>
      <xdr:row>2636</xdr:row>
      <xdr:rowOff>0</xdr:rowOff>
    </xdr:from>
    <xdr:to>
      <xdr:col>28</xdr:col>
      <xdr:colOff>381000</xdr:colOff>
      <xdr:row>2654</xdr:row>
      <xdr:rowOff>0</xdr:rowOff>
    </xdr:to>
    <xdr:graphicFrame macro="">
      <xdr:nvGraphicFramePr>
        <xdr:cNvPr id="78" name="Chart 77 (1)">
          <a:extLst>
            <a:ext uri="{FF2B5EF4-FFF2-40B4-BE49-F238E27FC236}">
              <a16:creationId xmlns:a16="http://schemas.microsoft.com/office/drawing/2014/main" id="{26D95053-A84C-40AB-B14F-FFA060C52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14</xdr:col>
      <xdr:colOff>438150</xdr:colOff>
      <xdr:row>2981</xdr:row>
      <xdr:rowOff>119062</xdr:rowOff>
    </xdr:from>
    <xdr:to>
      <xdr:col>22</xdr:col>
      <xdr:colOff>285750</xdr:colOff>
      <xdr:row>2997</xdr:row>
      <xdr:rowOff>119062</xdr:rowOff>
    </xdr:to>
    <xdr:graphicFrame macro="">
      <xdr:nvGraphicFramePr>
        <xdr:cNvPr id="71" name="Chart 70 (1)">
          <a:extLst>
            <a:ext uri="{FF2B5EF4-FFF2-40B4-BE49-F238E27FC236}">
              <a16:creationId xmlns:a16="http://schemas.microsoft.com/office/drawing/2014/main" id="{23BB693E-BCEE-4137-94D6-0BF9D8CF503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8</xdr:col>
      <xdr:colOff>180975</xdr:colOff>
      <xdr:row>2999</xdr:row>
      <xdr:rowOff>14287</xdr:rowOff>
    </xdr:from>
    <xdr:to>
      <xdr:col>16</xdr:col>
      <xdr:colOff>28575</xdr:colOff>
      <xdr:row>3017</xdr:row>
      <xdr:rowOff>14287</xdr:rowOff>
    </xdr:to>
    <xdr:graphicFrame macro="">
      <xdr:nvGraphicFramePr>
        <xdr:cNvPr id="80" name="Chart 79 (1)">
          <a:extLst>
            <a:ext uri="{FF2B5EF4-FFF2-40B4-BE49-F238E27FC236}">
              <a16:creationId xmlns:a16="http://schemas.microsoft.com/office/drawing/2014/main" id="{9299998A-C1E2-49C0-A723-16FBB34294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8</xdr:col>
      <xdr:colOff>357187</xdr:colOff>
      <xdr:row>2378</xdr:row>
      <xdr:rowOff>147637</xdr:rowOff>
    </xdr:from>
    <xdr:to>
      <xdr:col>16</xdr:col>
      <xdr:colOff>204787</xdr:colOff>
      <xdr:row>2396</xdr:row>
      <xdr:rowOff>147637</xdr:rowOff>
    </xdr:to>
    <xdr:graphicFrame macro="">
      <xdr:nvGraphicFramePr>
        <xdr:cNvPr id="68" name="Chart 67 (1)">
          <a:extLst>
            <a:ext uri="{FF2B5EF4-FFF2-40B4-BE49-F238E27FC236}">
              <a16:creationId xmlns:a16="http://schemas.microsoft.com/office/drawing/2014/main" id="{F9298D87-5458-40E8-B04E-100F3E243E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15</xdr:col>
      <xdr:colOff>0</xdr:colOff>
      <xdr:row>2753</xdr:row>
      <xdr:rowOff>0</xdr:rowOff>
    </xdr:from>
    <xdr:to>
      <xdr:col>22</xdr:col>
      <xdr:colOff>381000</xdr:colOff>
      <xdr:row>2771</xdr:row>
      <xdr:rowOff>0</xdr:rowOff>
    </xdr:to>
    <xdr:graphicFrame macro="">
      <xdr:nvGraphicFramePr>
        <xdr:cNvPr id="79" name="Chart 78 (1)">
          <a:extLst>
            <a:ext uri="{FF2B5EF4-FFF2-40B4-BE49-F238E27FC236}">
              <a16:creationId xmlns:a16="http://schemas.microsoft.com/office/drawing/2014/main" id="{CA19ADFC-107F-4B7D-ADEF-93A894CC10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3</xdr:col>
      <xdr:colOff>104775</xdr:colOff>
      <xdr:row>2754</xdr:row>
      <xdr:rowOff>85725</xdr:rowOff>
    </xdr:from>
    <xdr:to>
      <xdr:col>30</xdr:col>
      <xdr:colOff>485775</xdr:colOff>
      <xdr:row>2772</xdr:row>
      <xdr:rowOff>85725</xdr:rowOff>
    </xdr:to>
    <xdr:graphicFrame macro="">
      <xdr:nvGraphicFramePr>
        <xdr:cNvPr id="81" name="Chart 80 (1)">
          <a:extLst>
            <a:ext uri="{FF2B5EF4-FFF2-40B4-BE49-F238E27FC236}">
              <a16:creationId xmlns:a16="http://schemas.microsoft.com/office/drawing/2014/main" id="{475DBD7C-05E5-4E14-AE21-1FD72F58E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6</xdr:col>
      <xdr:colOff>295275</xdr:colOff>
      <xdr:row>2259</xdr:row>
      <xdr:rowOff>147637</xdr:rowOff>
    </xdr:from>
    <xdr:to>
      <xdr:col>24</xdr:col>
      <xdr:colOff>142875</xdr:colOff>
      <xdr:row>2277</xdr:row>
      <xdr:rowOff>147637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E0BF21AA-7157-47DB-8619-D77F404DDA4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4</xdr:col>
      <xdr:colOff>290512</xdr:colOff>
      <xdr:row>1622</xdr:row>
      <xdr:rowOff>23812</xdr:rowOff>
    </xdr:from>
    <xdr:to>
      <xdr:col>32</xdr:col>
      <xdr:colOff>138112</xdr:colOff>
      <xdr:row>1640</xdr:row>
      <xdr:rowOff>23812</xdr:rowOff>
    </xdr:to>
    <xdr:graphicFrame macro="">
      <xdr:nvGraphicFramePr>
        <xdr:cNvPr id="76" name="Chart 75 (1)">
          <a:extLst>
            <a:ext uri="{FF2B5EF4-FFF2-40B4-BE49-F238E27FC236}">
              <a16:creationId xmlns:a16="http://schemas.microsoft.com/office/drawing/2014/main" id="{AEE0AFEE-3E02-41C3-891D-4366A14C58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14</xdr:col>
      <xdr:colOff>228600</xdr:colOff>
      <xdr:row>1767</xdr:row>
      <xdr:rowOff>23812</xdr:rowOff>
    </xdr:from>
    <xdr:to>
      <xdr:col>22</xdr:col>
      <xdr:colOff>76200</xdr:colOff>
      <xdr:row>1785</xdr:row>
      <xdr:rowOff>23812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23CAD09B-868F-4958-98C2-AFB569FA8F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23</xdr:col>
      <xdr:colOff>0</xdr:colOff>
      <xdr:row>1767</xdr:row>
      <xdr:rowOff>23812</xdr:rowOff>
    </xdr:from>
    <xdr:to>
      <xdr:col>30</xdr:col>
      <xdr:colOff>381000</xdr:colOff>
      <xdr:row>1785</xdr:row>
      <xdr:rowOff>23812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F477C057-48FF-4298-ABBD-69B0335B81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35</xdr:col>
      <xdr:colOff>0</xdr:colOff>
      <xdr:row>2220</xdr:row>
      <xdr:rowOff>0</xdr:rowOff>
    </xdr:from>
    <xdr:to>
      <xdr:col>42</xdr:col>
      <xdr:colOff>381000</xdr:colOff>
      <xdr:row>2238</xdr:row>
      <xdr:rowOff>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02736F07-C538-46BC-9CB1-74D02ACC4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19</xdr:col>
      <xdr:colOff>409575</xdr:colOff>
      <xdr:row>2301</xdr:row>
      <xdr:rowOff>28575</xdr:rowOff>
    </xdr:from>
    <xdr:to>
      <xdr:col>27</xdr:col>
      <xdr:colOff>257175</xdr:colOff>
      <xdr:row>2317</xdr:row>
      <xdr:rowOff>28575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63A65886-3F62-45FA-A1C5-B334CE621A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12</xdr:col>
      <xdr:colOff>219075</xdr:colOff>
      <xdr:row>2320</xdr:row>
      <xdr:rowOff>104774</xdr:rowOff>
    </xdr:from>
    <xdr:to>
      <xdr:col>17</xdr:col>
      <xdr:colOff>209550</xdr:colOff>
      <xdr:row>2337</xdr:row>
      <xdr:rowOff>42861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19C0CCF4-3F32-467D-A807-52EE9E97AC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18</xdr:col>
      <xdr:colOff>114300</xdr:colOff>
      <xdr:row>2320</xdr:row>
      <xdr:rowOff>142875</xdr:rowOff>
    </xdr:from>
    <xdr:to>
      <xdr:col>23</xdr:col>
      <xdr:colOff>190500</xdr:colOff>
      <xdr:row>2338</xdr:row>
      <xdr:rowOff>142875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402074DA-0E89-4D5E-A8F3-3A58AECB92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23</xdr:col>
      <xdr:colOff>76200</xdr:colOff>
      <xdr:row>2319</xdr:row>
      <xdr:rowOff>119062</xdr:rowOff>
    </xdr:from>
    <xdr:to>
      <xdr:col>28</xdr:col>
      <xdr:colOff>152400</xdr:colOff>
      <xdr:row>2337</xdr:row>
      <xdr:rowOff>119062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FD33F2ED-2ABE-41DF-BBFE-917EFEEE20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10</xdr:col>
      <xdr:colOff>247650</xdr:colOff>
      <xdr:row>1941</xdr:row>
      <xdr:rowOff>190500</xdr:rowOff>
    </xdr:from>
    <xdr:to>
      <xdr:col>18</xdr:col>
      <xdr:colOff>9525</xdr:colOff>
      <xdr:row>1959</xdr:row>
      <xdr:rowOff>19050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52A55AAD-7C62-4677-A75C-81B7A8A5C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10</xdr:col>
      <xdr:colOff>200025</xdr:colOff>
      <xdr:row>2301</xdr:row>
      <xdr:rowOff>14287</xdr:rowOff>
    </xdr:from>
    <xdr:to>
      <xdr:col>17</xdr:col>
      <xdr:colOff>495300</xdr:colOff>
      <xdr:row>2317</xdr:row>
      <xdr:rowOff>14287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1A1E7EB7-DA70-49C7-B8B4-F4156C907B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11</xdr:col>
      <xdr:colOff>361950</xdr:colOff>
      <xdr:row>1864</xdr:row>
      <xdr:rowOff>242887</xdr:rowOff>
    </xdr:from>
    <xdr:to>
      <xdr:col>19</xdr:col>
      <xdr:colOff>123825</xdr:colOff>
      <xdr:row>1880</xdr:row>
      <xdr:rowOff>128587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07709F37-EBC0-47AF-954A-58E02F9770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11</xdr:col>
      <xdr:colOff>233362</xdr:colOff>
      <xdr:row>1519</xdr:row>
      <xdr:rowOff>128587</xdr:rowOff>
    </xdr:from>
    <xdr:to>
      <xdr:col>18</xdr:col>
      <xdr:colOff>528637</xdr:colOff>
      <xdr:row>1537</xdr:row>
      <xdr:rowOff>128587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F343AA5A-3007-46B5-9D3D-06A49E1A34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9</xdr:col>
      <xdr:colOff>133350</xdr:colOff>
      <xdr:row>1508</xdr:row>
      <xdr:rowOff>114300</xdr:rowOff>
    </xdr:from>
    <xdr:to>
      <xdr:col>26</xdr:col>
      <xdr:colOff>514350</xdr:colOff>
      <xdr:row>1526</xdr:row>
      <xdr:rowOff>114300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1C29B6D9-8C58-4A06-9143-981CEF5911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6</xdr:col>
      <xdr:colOff>0</xdr:colOff>
      <xdr:row>1601</xdr:row>
      <xdr:rowOff>0</xdr:rowOff>
    </xdr:from>
    <xdr:to>
      <xdr:col>13</xdr:col>
      <xdr:colOff>381000</xdr:colOff>
      <xdr:row>1619</xdr:row>
      <xdr:rowOff>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7239614D-0122-4FD1-8465-12EC707781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33</xdr:col>
      <xdr:colOff>38100</xdr:colOff>
      <xdr:row>1675</xdr:row>
      <xdr:rowOff>23812</xdr:rowOff>
    </xdr:from>
    <xdr:to>
      <xdr:col>40</xdr:col>
      <xdr:colOff>419100</xdr:colOff>
      <xdr:row>1693</xdr:row>
      <xdr:rowOff>23812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9BA55CA6-0F25-4822-85D9-D4444CA65D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2</xdr:col>
      <xdr:colOff>33337</xdr:colOff>
      <xdr:row>1397</xdr:row>
      <xdr:rowOff>57149</xdr:rowOff>
    </xdr:from>
    <xdr:to>
      <xdr:col>19</xdr:col>
      <xdr:colOff>328612</xdr:colOff>
      <xdr:row>1415</xdr:row>
      <xdr:rowOff>57149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7DD58793-62CA-48F9-A882-18790BEF69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20</xdr:col>
      <xdr:colOff>142875</xdr:colOff>
      <xdr:row>1397</xdr:row>
      <xdr:rowOff>57150</xdr:rowOff>
    </xdr:from>
    <xdr:to>
      <xdr:col>27</xdr:col>
      <xdr:colOff>523875</xdr:colOff>
      <xdr:row>1415</xdr:row>
      <xdr:rowOff>57150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8BE640FF-F2E5-4A22-B1DF-1A9D93FB51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9</xdr:col>
      <xdr:colOff>242887</xdr:colOff>
      <xdr:row>1419</xdr:row>
      <xdr:rowOff>71437</xdr:rowOff>
    </xdr:from>
    <xdr:to>
      <xdr:col>14</xdr:col>
      <xdr:colOff>233362</xdr:colOff>
      <xdr:row>1437</xdr:row>
      <xdr:rowOff>71437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DB3ADCCC-AA6F-4616-BAF2-82A22A775D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4</xdr:col>
      <xdr:colOff>438150</xdr:colOff>
      <xdr:row>1419</xdr:row>
      <xdr:rowOff>66675</xdr:rowOff>
    </xdr:from>
    <xdr:to>
      <xdr:col>19</xdr:col>
      <xdr:colOff>514350</xdr:colOff>
      <xdr:row>1437</xdr:row>
      <xdr:rowOff>66675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A0D585E9-BEB3-40F6-9DCF-864706651F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20</xdr:col>
      <xdr:colOff>0</xdr:colOff>
      <xdr:row>1419</xdr:row>
      <xdr:rowOff>0</xdr:rowOff>
    </xdr:from>
    <xdr:to>
      <xdr:col>25</xdr:col>
      <xdr:colOff>76200</xdr:colOff>
      <xdr:row>1437</xdr:row>
      <xdr:rowOff>0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7C59310D-5A64-403F-9121-59D271CB57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18</xdr:col>
      <xdr:colOff>0</xdr:colOff>
      <xdr:row>2189</xdr:row>
      <xdr:rowOff>9525</xdr:rowOff>
    </xdr:from>
    <xdr:to>
      <xdr:col>28</xdr:col>
      <xdr:colOff>152400</xdr:colOff>
      <xdr:row>2205</xdr:row>
      <xdr:rowOff>9525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826E21D5-CF89-4248-AFE8-2340CAA8F2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56</xdr:col>
      <xdr:colOff>171450</xdr:colOff>
      <xdr:row>2189</xdr:row>
      <xdr:rowOff>138112</xdr:rowOff>
    </xdr:from>
    <xdr:to>
      <xdr:col>64</xdr:col>
      <xdr:colOff>19050</xdr:colOff>
      <xdr:row>2205</xdr:row>
      <xdr:rowOff>138112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3A83DD58-39CA-4A4E-BE98-5B4C6112D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65</xdr:col>
      <xdr:colOff>9525</xdr:colOff>
      <xdr:row>2191</xdr:row>
      <xdr:rowOff>38100</xdr:rowOff>
    </xdr:from>
    <xdr:to>
      <xdr:col>72</xdr:col>
      <xdr:colOff>390525</xdr:colOff>
      <xdr:row>2220</xdr:row>
      <xdr:rowOff>3810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60E4C209-5EE1-4E81-A9B4-B8176CFA1E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45</xdr:col>
      <xdr:colOff>485775</xdr:colOff>
      <xdr:row>2189</xdr:row>
      <xdr:rowOff>114300</xdr:rowOff>
    </xdr:from>
    <xdr:to>
      <xdr:col>53</xdr:col>
      <xdr:colOff>333375</xdr:colOff>
      <xdr:row>2205</xdr:row>
      <xdr:rowOff>11430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25476D0C-A7CB-4BB0-95F2-650AEE5AAD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40</xdr:col>
      <xdr:colOff>419100</xdr:colOff>
      <xdr:row>2189</xdr:row>
      <xdr:rowOff>38100</xdr:rowOff>
    </xdr:from>
    <xdr:to>
      <xdr:col>45</xdr:col>
      <xdr:colOff>495300</xdr:colOff>
      <xdr:row>2205</xdr:row>
      <xdr:rowOff>3810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8603F06B-8739-4FF4-802B-970AA0C08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8</xdr:col>
      <xdr:colOff>457200</xdr:colOff>
      <xdr:row>2189</xdr:row>
      <xdr:rowOff>0</xdr:rowOff>
    </xdr:from>
    <xdr:to>
      <xdr:col>34</xdr:col>
      <xdr:colOff>0</xdr:colOff>
      <xdr:row>2205</xdr:row>
      <xdr:rowOff>0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E610D095-439A-45C2-876D-2910E66F1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34</xdr:col>
      <xdr:colOff>457200</xdr:colOff>
      <xdr:row>2189</xdr:row>
      <xdr:rowOff>0</xdr:rowOff>
    </xdr:from>
    <xdr:to>
      <xdr:col>40</xdr:col>
      <xdr:colOff>0</xdr:colOff>
      <xdr:row>2205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C99ECF30-5AE5-4A12-85F0-BC70726C6A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9</xdr:col>
      <xdr:colOff>323850</xdr:colOff>
      <xdr:row>2188</xdr:row>
      <xdr:rowOff>104775</xdr:rowOff>
    </xdr:from>
    <xdr:to>
      <xdr:col>17</xdr:col>
      <xdr:colOff>85725</xdr:colOff>
      <xdr:row>2204</xdr:row>
      <xdr:rowOff>104775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2AB6018B-8647-4E52-AF46-C7F083FD06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9</xdr:col>
      <xdr:colOff>0</xdr:colOff>
      <xdr:row>2219</xdr:row>
      <xdr:rowOff>0</xdr:rowOff>
    </xdr:from>
    <xdr:to>
      <xdr:col>16</xdr:col>
      <xdr:colOff>295275</xdr:colOff>
      <xdr:row>2237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0DDF817D-1671-4969-A0A3-A723B1236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8</xdr:col>
      <xdr:colOff>171450</xdr:colOff>
      <xdr:row>2219</xdr:row>
      <xdr:rowOff>128587</xdr:rowOff>
    </xdr:from>
    <xdr:to>
      <xdr:col>26</xdr:col>
      <xdr:colOff>19050</xdr:colOff>
      <xdr:row>2237</xdr:row>
      <xdr:rowOff>128587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F2D77882-BAA0-400E-93FF-CC0EC0610B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8</xdr:col>
      <xdr:colOff>333375</xdr:colOff>
      <xdr:row>1113</xdr:row>
      <xdr:rowOff>119062</xdr:rowOff>
    </xdr:from>
    <xdr:to>
      <xdr:col>16</xdr:col>
      <xdr:colOff>95250</xdr:colOff>
      <xdr:row>1131</xdr:row>
      <xdr:rowOff>119062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42CBD5CF-1F1C-4520-A9BE-A437088039F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24</xdr:col>
      <xdr:colOff>33337</xdr:colOff>
      <xdr:row>1116</xdr:row>
      <xdr:rowOff>147637</xdr:rowOff>
    </xdr:from>
    <xdr:to>
      <xdr:col>31</xdr:col>
      <xdr:colOff>414337</xdr:colOff>
      <xdr:row>1134</xdr:row>
      <xdr:rowOff>147637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A6AF6DFD-2A70-410D-B013-04281AA78C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0</xdr:col>
      <xdr:colOff>438150</xdr:colOff>
      <xdr:row>1128</xdr:row>
      <xdr:rowOff>61912</xdr:rowOff>
    </xdr:from>
    <xdr:to>
      <xdr:col>18</xdr:col>
      <xdr:colOff>200025</xdr:colOff>
      <xdr:row>1145</xdr:row>
      <xdr:rowOff>61912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1BFBFBCD-69B2-4210-A117-CCAAB20243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19</xdr:col>
      <xdr:colOff>228600</xdr:colOff>
      <xdr:row>1130</xdr:row>
      <xdr:rowOff>19050</xdr:rowOff>
    </xdr:from>
    <xdr:to>
      <xdr:col>27</xdr:col>
      <xdr:colOff>76200</xdr:colOff>
      <xdr:row>1147</xdr:row>
      <xdr:rowOff>19050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7C953C2F-DCBF-4697-AFF5-BC735D5191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4</xdr:col>
      <xdr:colOff>476250</xdr:colOff>
      <xdr:row>1234</xdr:row>
      <xdr:rowOff>100012</xdr:rowOff>
    </xdr:from>
    <xdr:to>
      <xdr:col>15</xdr:col>
      <xdr:colOff>9525</xdr:colOff>
      <xdr:row>1252</xdr:row>
      <xdr:rowOff>100012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D7E9ADD3-C23F-4DFF-992B-DC906A34C5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16</xdr:col>
      <xdr:colOff>9524</xdr:colOff>
      <xdr:row>1234</xdr:row>
      <xdr:rowOff>42862</xdr:rowOff>
    </xdr:from>
    <xdr:to>
      <xdr:col>23</xdr:col>
      <xdr:colOff>390524</xdr:colOff>
      <xdr:row>1252</xdr:row>
      <xdr:rowOff>42862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DE378CA4-286E-48B6-83F3-26E4DD1EC8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4</xdr:col>
      <xdr:colOff>419100</xdr:colOff>
      <xdr:row>1089</xdr:row>
      <xdr:rowOff>128587</xdr:rowOff>
    </xdr:from>
    <xdr:to>
      <xdr:col>12</xdr:col>
      <xdr:colOff>266700</xdr:colOff>
      <xdr:row>1107</xdr:row>
      <xdr:rowOff>128587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F6A563D3-422E-4799-99FB-F60AC7D600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2</xdr:col>
      <xdr:colOff>514350</xdr:colOff>
      <xdr:row>1091</xdr:row>
      <xdr:rowOff>38100</xdr:rowOff>
    </xdr:from>
    <xdr:to>
      <xdr:col>20</xdr:col>
      <xdr:colOff>276225</xdr:colOff>
      <xdr:row>1109</xdr:row>
      <xdr:rowOff>38100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3B7B2117-B477-4C40-AA4B-D8F8791F6B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6</xdr:col>
      <xdr:colOff>0</xdr:colOff>
      <xdr:row>1116</xdr:row>
      <xdr:rowOff>61912</xdr:rowOff>
    </xdr:from>
    <xdr:to>
      <xdr:col>23</xdr:col>
      <xdr:colOff>381000</xdr:colOff>
      <xdr:row>1134</xdr:row>
      <xdr:rowOff>61912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8420C8BB-0624-456C-9322-A4ECCFD7D7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13</xdr:col>
      <xdr:colOff>361950</xdr:colOff>
      <xdr:row>1373</xdr:row>
      <xdr:rowOff>52387</xdr:rowOff>
    </xdr:from>
    <xdr:to>
      <xdr:col>22</xdr:col>
      <xdr:colOff>47625</xdr:colOff>
      <xdr:row>1391</xdr:row>
      <xdr:rowOff>52387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6BABD498-33E3-40FE-A129-B3A2F60F1FA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7</xdr:col>
      <xdr:colOff>381000</xdr:colOff>
      <xdr:row>1485</xdr:row>
      <xdr:rowOff>138112</xdr:rowOff>
    </xdr:from>
    <xdr:to>
      <xdr:col>15</xdr:col>
      <xdr:colOff>142875</xdr:colOff>
      <xdr:row>1503</xdr:row>
      <xdr:rowOff>138112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BDEF96F5-6C4B-4AA5-90AA-B59E7F364AD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16</xdr:col>
      <xdr:colOff>0</xdr:colOff>
      <xdr:row>1486</xdr:row>
      <xdr:rowOff>0</xdr:rowOff>
    </xdr:from>
    <xdr:to>
      <xdr:col>23</xdr:col>
      <xdr:colOff>381000</xdr:colOff>
      <xdr:row>1504</xdr:row>
      <xdr:rowOff>0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F835172C-F026-4F56-A373-A94B97A27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10</xdr:col>
      <xdr:colOff>238125</xdr:colOff>
      <xdr:row>1466</xdr:row>
      <xdr:rowOff>138112</xdr:rowOff>
    </xdr:from>
    <xdr:to>
      <xdr:col>18</xdr:col>
      <xdr:colOff>0</xdr:colOff>
      <xdr:row>1484</xdr:row>
      <xdr:rowOff>138112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D6A44C9F-D824-46E5-B673-0D46A58F0C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18</xdr:col>
      <xdr:colOff>438150</xdr:colOff>
      <xdr:row>1471</xdr:row>
      <xdr:rowOff>95250</xdr:rowOff>
    </xdr:from>
    <xdr:to>
      <xdr:col>26</xdr:col>
      <xdr:colOff>285750</xdr:colOff>
      <xdr:row>1489</xdr:row>
      <xdr:rowOff>95250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3647FC2D-39F0-4C9B-97FE-A2ABE38297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25</xdr:col>
      <xdr:colOff>95250</xdr:colOff>
      <xdr:row>1232</xdr:row>
      <xdr:rowOff>147637</xdr:rowOff>
    </xdr:from>
    <xdr:to>
      <xdr:col>32</xdr:col>
      <xdr:colOff>476250</xdr:colOff>
      <xdr:row>1250</xdr:row>
      <xdr:rowOff>147637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33D3EB17-32ED-480C-B2E7-D87186244A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8</xdr:col>
      <xdr:colOff>381000</xdr:colOff>
      <xdr:row>1502</xdr:row>
      <xdr:rowOff>71437</xdr:rowOff>
    </xdr:from>
    <xdr:to>
      <xdr:col>16</xdr:col>
      <xdr:colOff>142875</xdr:colOff>
      <xdr:row>1520</xdr:row>
      <xdr:rowOff>71437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DC2204B4-538A-4CC8-8D85-77F45A7AEF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11</xdr:col>
      <xdr:colOff>428625</xdr:colOff>
      <xdr:row>1540</xdr:row>
      <xdr:rowOff>100012</xdr:rowOff>
    </xdr:from>
    <xdr:to>
      <xdr:col>19</xdr:col>
      <xdr:colOff>190500</xdr:colOff>
      <xdr:row>1558</xdr:row>
      <xdr:rowOff>100012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A05CC28C-1C00-4565-BEBB-D2B388962A3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9</xdr:col>
      <xdr:colOff>276225</xdr:colOff>
      <xdr:row>1560</xdr:row>
      <xdr:rowOff>23812</xdr:rowOff>
    </xdr:from>
    <xdr:to>
      <xdr:col>17</xdr:col>
      <xdr:colOff>38100</xdr:colOff>
      <xdr:row>1578</xdr:row>
      <xdr:rowOff>23812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BA951C27-B136-4650-ADF8-DAAA94C8216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8</xdr:col>
      <xdr:colOff>0</xdr:colOff>
      <xdr:row>1560</xdr:row>
      <xdr:rowOff>0</xdr:rowOff>
    </xdr:from>
    <xdr:to>
      <xdr:col>25</xdr:col>
      <xdr:colOff>381000</xdr:colOff>
      <xdr:row>1578</xdr:row>
      <xdr:rowOff>0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5587693A-7D45-4C7B-8323-9AC9CBA43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21</xdr:col>
      <xdr:colOff>0</xdr:colOff>
      <xdr:row>1540</xdr:row>
      <xdr:rowOff>0</xdr:rowOff>
    </xdr:from>
    <xdr:to>
      <xdr:col>28</xdr:col>
      <xdr:colOff>381000</xdr:colOff>
      <xdr:row>1558</xdr:row>
      <xdr:rowOff>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F099F42A-2CC0-4ADB-A5F0-EDB1B6C9C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8</xdr:col>
      <xdr:colOff>19050</xdr:colOff>
      <xdr:row>2045</xdr:row>
      <xdr:rowOff>80962</xdr:rowOff>
    </xdr:from>
    <xdr:to>
      <xdr:col>15</xdr:col>
      <xdr:colOff>314325</xdr:colOff>
      <xdr:row>2063</xdr:row>
      <xdr:rowOff>80962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8CDE2699-4ACC-4262-AB00-45CB96AE1A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16</xdr:col>
      <xdr:colOff>438150</xdr:colOff>
      <xdr:row>2046</xdr:row>
      <xdr:rowOff>100012</xdr:rowOff>
    </xdr:from>
    <xdr:to>
      <xdr:col>24</xdr:col>
      <xdr:colOff>285750</xdr:colOff>
      <xdr:row>2064</xdr:row>
      <xdr:rowOff>100012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802B490E-CC65-48E2-9292-A179909649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25</xdr:col>
      <xdr:colOff>0</xdr:colOff>
      <xdr:row>2260</xdr:row>
      <xdr:rowOff>0</xdr:rowOff>
    </xdr:from>
    <xdr:to>
      <xdr:col>32</xdr:col>
      <xdr:colOff>381000</xdr:colOff>
      <xdr:row>2278</xdr:row>
      <xdr:rowOff>0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6A16E7F8-3D13-4212-800E-3673D435E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45</xdr:col>
      <xdr:colOff>0</xdr:colOff>
      <xdr:row>2221</xdr:row>
      <xdr:rowOff>0</xdr:rowOff>
    </xdr:from>
    <xdr:to>
      <xdr:col>52</xdr:col>
      <xdr:colOff>381000</xdr:colOff>
      <xdr:row>2239</xdr:row>
      <xdr:rowOff>0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86BCCD9E-50B5-41D8-9AA2-3FA94AC619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24</xdr:col>
      <xdr:colOff>514350</xdr:colOff>
      <xdr:row>2046</xdr:row>
      <xdr:rowOff>47625</xdr:rowOff>
    </xdr:from>
    <xdr:to>
      <xdr:col>32</xdr:col>
      <xdr:colOff>361950</xdr:colOff>
      <xdr:row>2064</xdr:row>
      <xdr:rowOff>47625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70BFCED9-6D20-4677-BA38-43F5E6A4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0</xdr:col>
      <xdr:colOff>138112</xdr:colOff>
      <xdr:row>1781</xdr:row>
      <xdr:rowOff>119062</xdr:rowOff>
    </xdr:from>
    <xdr:to>
      <xdr:col>17</xdr:col>
      <xdr:colOff>433387</xdr:colOff>
      <xdr:row>1799</xdr:row>
      <xdr:rowOff>119062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F84058B1-4921-4585-8300-074B8DC127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19</xdr:col>
      <xdr:colOff>28575</xdr:colOff>
      <xdr:row>1783</xdr:row>
      <xdr:rowOff>90487</xdr:rowOff>
    </xdr:from>
    <xdr:to>
      <xdr:col>27</xdr:col>
      <xdr:colOff>333375</xdr:colOff>
      <xdr:row>1801</xdr:row>
      <xdr:rowOff>90487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74004667-3E0F-4639-8538-C89EC1A28DB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8</xdr:col>
      <xdr:colOff>390525</xdr:colOff>
      <xdr:row>1829</xdr:row>
      <xdr:rowOff>33337</xdr:rowOff>
    </xdr:from>
    <xdr:to>
      <xdr:col>17</xdr:col>
      <xdr:colOff>76200</xdr:colOff>
      <xdr:row>1847</xdr:row>
      <xdr:rowOff>33337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9C74535B-67AE-42D4-A503-BE0B65D705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3</xdr:col>
      <xdr:colOff>581025</xdr:colOff>
      <xdr:row>1805</xdr:row>
      <xdr:rowOff>133350</xdr:rowOff>
    </xdr:from>
    <xdr:to>
      <xdr:col>21</xdr:col>
      <xdr:colOff>342900</xdr:colOff>
      <xdr:row>1823</xdr:row>
      <xdr:rowOff>133350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3A485DEC-CBB5-44B1-A96B-021217AC9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29</xdr:col>
      <xdr:colOff>0</xdr:colOff>
      <xdr:row>1807</xdr:row>
      <xdr:rowOff>0</xdr:rowOff>
    </xdr:from>
    <xdr:to>
      <xdr:col>36</xdr:col>
      <xdr:colOff>381000</xdr:colOff>
      <xdr:row>1825</xdr:row>
      <xdr:rowOff>0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C11960B8-A51D-45E1-8F68-A058C0BFCB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15</xdr:col>
      <xdr:colOff>66675</xdr:colOff>
      <xdr:row>2280</xdr:row>
      <xdr:rowOff>4762</xdr:rowOff>
    </xdr:from>
    <xdr:to>
      <xdr:col>22</xdr:col>
      <xdr:colOff>447675</xdr:colOff>
      <xdr:row>2298</xdr:row>
      <xdr:rowOff>4762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93EACC3F-DF9A-4E4B-B66A-9FF7E5F323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24</xdr:col>
      <xdr:colOff>314325</xdr:colOff>
      <xdr:row>2280</xdr:row>
      <xdr:rowOff>76200</xdr:rowOff>
    </xdr:from>
    <xdr:to>
      <xdr:col>32</xdr:col>
      <xdr:colOff>161925</xdr:colOff>
      <xdr:row>2297</xdr:row>
      <xdr:rowOff>4572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B77AD907-06F5-49CB-A43C-CA5F1FB45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15</xdr:col>
      <xdr:colOff>133350</xdr:colOff>
      <xdr:row>1673</xdr:row>
      <xdr:rowOff>147637</xdr:rowOff>
    </xdr:from>
    <xdr:to>
      <xdr:col>22</xdr:col>
      <xdr:colOff>514350</xdr:colOff>
      <xdr:row>1691</xdr:row>
      <xdr:rowOff>147637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23AE5B70-93F5-41E0-8B67-4069F93753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14</xdr:col>
      <xdr:colOff>47625</xdr:colOff>
      <xdr:row>1747</xdr:row>
      <xdr:rowOff>71437</xdr:rowOff>
    </xdr:from>
    <xdr:to>
      <xdr:col>21</xdr:col>
      <xdr:colOff>428625</xdr:colOff>
      <xdr:row>1765</xdr:row>
      <xdr:rowOff>71437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0FD7C2D3-DBD5-4849-A392-D1048660AA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3</xdr:col>
      <xdr:colOff>0</xdr:colOff>
      <xdr:row>1748</xdr:row>
      <xdr:rowOff>0</xdr:rowOff>
    </xdr:from>
    <xdr:to>
      <xdr:col>30</xdr:col>
      <xdr:colOff>381000</xdr:colOff>
      <xdr:row>1766</xdr:row>
      <xdr:rowOff>0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9162345A-5CB8-4401-B45A-06D51E00BF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24</xdr:col>
      <xdr:colOff>285750</xdr:colOff>
      <xdr:row>1674</xdr:row>
      <xdr:rowOff>133349</xdr:rowOff>
    </xdr:from>
    <xdr:to>
      <xdr:col>32</xdr:col>
      <xdr:colOff>133350</xdr:colOff>
      <xdr:row>1691</xdr:row>
      <xdr:rowOff>123824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213FBD5B-8BAE-4239-BE7E-9FE4784C84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16</xdr:col>
      <xdr:colOff>9525</xdr:colOff>
      <xdr:row>1689</xdr:row>
      <xdr:rowOff>90487</xdr:rowOff>
    </xdr:from>
    <xdr:to>
      <xdr:col>26</xdr:col>
      <xdr:colOff>161925</xdr:colOff>
      <xdr:row>1707</xdr:row>
      <xdr:rowOff>90487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17F87E46-24B5-426B-89E3-14D83755BA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8</xdr:col>
      <xdr:colOff>276225</xdr:colOff>
      <xdr:row>1711</xdr:row>
      <xdr:rowOff>33337</xdr:rowOff>
    </xdr:from>
    <xdr:to>
      <xdr:col>16</xdr:col>
      <xdr:colOff>38100</xdr:colOff>
      <xdr:row>1729</xdr:row>
      <xdr:rowOff>33337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131CFCAA-CC52-4461-BFA7-EC7122F2F4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18</xdr:col>
      <xdr:colOff>0</xdr:colOff>
      <xdr:row>1715</xdr:row>
      <xdr:rowOff>0</xdr:rowOff>
    </xdr:from>
    <xdr:to>
      <xdr:col>25</xdr:col>
      <xdr:colOff>381000</xdr:colOff>
      <xdr:row>1733</xdr:row>
      <xdr:rowOff>0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AC817299-0C1B-4918-B77E-487DCD33D6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33</xdr:col>
      <xdr:colOff>0</xdr:colOff>
      <xdr:row>1233</xdr:row>
      <xdr:rowOff>0</xdr:rowOff>
    </xdr:from>
    <xdr:to>
      <xdr:col>40</xdr:col>
      <xdr:colOff>381000</xdr:colOff>
      <xdr:row>1251</xdr:row>
      <xdr:rowOff>0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DF5949FD-629A-4543-952E-44AA0EAE06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15</xdr:col>
      <xdr:colOff>9525</xdr:colOff>
      <xdr:row>2793</xdr:row>
      <xdr:rowOff>76200</xdr:rowOff>
    </xdr:from>
    <xdr:to>
      <xdr:col>22</xdr:col>
      <xdr:colOff>390525</xdr:colOff>
      <xdr:row>2811</xdr:row>
      <xdr:rowOff>76200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C110C462-679F-4759-AE9E-7B7C6A3316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23</xdr:col>
      <xdr:colOff>9525</xdr:colOff>
      <xdr:row>2795</xdr:row>
      <xdr:rowOff>128587</xdr:rowOff>
    </xdr:from>
    <xdr:to>
      <xdr:col>30</xdr:col>
      <xdr:colOff>390525</xdr:colOff>
      <xdr:row>2813</xdr:row>
      <xdr:rowOff>128587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03C5A7FD-EFB7-41DB-8882-A720F9259E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14</xdr:col>
      <xdr:colOff>447675</xdr:colOff>
      <xdr:row>2941</xdr:row>
      <xdr:rowOff>100012</xdr:rowOff>
    </xdr:from>
    <xdr:to>
      <xdr:col>22</xdr:col>
      <xdr:colOff>295275</xdr:colOff>
      <xdr:row>2959</xdr:row>
      <xdr:rowOff>100012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A5929356-4804-43CC-80BD-FC0EC2936C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24</xdr:col>
      <xdr:colOff>0</xdr:colOff>
      <xdr:row>2942</xdr:row>
      <xdr:rowOff>0</xdr:rowOff>
    </xdr:from>
    <xdr:to>
      <xdr:col>31</xdr:col>
      <xdr:colOff>381000</xdr:colOff>
      <xdr:row>2960</xdr:row>
      <xdr:rowOff>0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F827E869-F06A-4794-B010-207504AC0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9</xdr:col>
      <xdr:colOff>28575</xdr:colOff>
      <xdr:row>2433</xdr:row>
      <xdr:rowOff>14287</xdr:rowOff>
    </xdr:from>
    <xdr:to>
      <xdr:col>16</xdr:col>
      <xdr:colOff>323850</xdr:colOff>
      <xdr:row>2451</xdr:row>
      <xdr:rowOff>14287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F805E36C-77E9-4029-AB1E-68ACA52CB1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20</xdr:col>
      <xdr:colOff>33337</xdr:colOff>
      <xdr:row>1146</xdr:row>
      <xdr:rowOff>33337</xdr:rowOff>
    </xdr:from>
    <xdr:to>
      <xdr:col>27</xdr:col>
      <xdr:colOff>328612</xdr:colOff>
      <xdr:row>1164</xdr:row>
      <xdr:rowOff>33337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52C4B51D-0A22-4A10-A604-3961551108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29</xdr:col>
      <xdr:colOff>333375</xdr:colOff>
      <xdr:row>1146</xdr:row>
      <xdr:rowOff>142875</xdr:rowOff>
    </xdr:from>
    <xdr:to>
      <xdr:col>37</xdr:col>
      <xdr:colOff>180975</xdr:colOff>
      <xdr:row>1164</xdr:row>
      <xdr:rowOff>142875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C83837A2-AAE3-4579-B67E-4DED2C05B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0</xdr:col>
      <xdr:colOff>381000</xdr:colOff>
      <xdr:row>1186</xdr:row>
      <xdr:rowOff>95250</xdr:rowOff>
    </xdr:from>
    <xdr:to>
      <xdr:col>20</xdr:col>
      <xdr:colOff>447675</xdr:colOff>
      <xdr:row>1204</xdr:row>
      <xdr:rowOff>95250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EEFA4BF2-FD0B-4331-A317-F9A67DD6E0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22</xdr:col>
      <xdr:colOff>228600</xdr:colOff>
      <xdr:row>1182</xdr:row>
      <xdr:rowOff>114300</xdr:rowOff>
    </xdr:from>
    <xdr:to>
      <xdr:col>32</xdr:col>
      <xdr:colOff>381000</xdr:colOff>
      <xdr:row>1200</xdr:row>
      <xdr:rowOff>11430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B41ADFA9-8DC2-4364-BD66-3C94F79201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10</xdr:col>
      <xdr:colOff>157162</xdr:colOff>
      <xdr:row>2237</xdr:row>
      <xdr:rowOff>14287</xdr:rowOff>
    </xdr:from>
    <xdr:to>
      <xdr:col>17</xdr:col>
      <xdr:colOff>452437</xdr:colOff>
      <xdr:row>2255</xdr:row>
      <xdr:rowOff>14287</xdr:rowOff>
    </xdr:to>
    <xdr:graphicFrame macro="">
      <xdr:nvGraphicFramePr>
        <xdr:cNvPr id="69" name="Chart 68 (1)">
          <a:extLst>
            <a:ext uri="{FF2B5EF4-FFF2-40B4-BE49-F238E27FC236}">
              <a16:creationId xmlns:a16="http://schemas.microsoft.com/office/drawing/2014/main" id="{65F27D7B-90CB-4872-AFD5-1B35989C766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27</xdr:col>
      <xdr:colOff>0</xdr:colOff>
      <xdr:row>1561</xdr:row>
      <xdr:rowOff>0</xdr:rowOff>
    </xdr:from>
    <xdr:to>
      <xdr:col>34</xdr:col>
      <xdr:colOff>381000</xdr:colOff>
      <xdr:row>1579</xdr:row>
      <xdr:rowOff>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57F57AAD-08F6-4954-A0AE-6EDEE0B456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7</xdr:col>
      <xdr:colOff>490537</xdr:colOff>
      <xdr:row>1641</xdr:row>
      <xdr:rowOff>128587</xdr:rowOff>
    </xdr:from>
    <xdr:to>
      <xdr:col>15</xdr:col>
      <xdr:colOff>252412</xdr:colOff>
      <xdr:row>1659</xdr:row>
      <xdr:rowOff>128587</xdr:rowOff>
    </xdr:to>
    <xdr:graphicFrame macro="">
      <xdr:nvGraphicFramePr>
        <xdr:cNvPr id="70" name="Chart 69 (1)">
          <a:extLst>
            <a:ext uri="{FF2B5EF4-FFF2-40B4-BE49-F238E27FC236}">
              <a16:creationId xmlns:a16="http://schemas.microsoft.com/office/drawing/2014/main" id="{53C49542-73EC-4A1C-B1EF-8E95CFC9667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25</xdr:col>
      <xdr:colOff>266700</xdr:colOff>
      <xdr:row>2205</xdr:row>
      <xdr:rowOff>61912</xdr:rowOff>
    </xdr:from>
    <xdr:to>
      <xdr:col>33</xdr:col>
      <xdr:colOff>114300</xdr:colOff>
      <xdr:row>2223</xdr:row>
      <xdr:rowOff>61912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4D74C2B8-1581-4B91-B37B-2DF81CC133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37</xdr:col>
      <xdr:colOff>485775</xdr:colOff>
      <xdr:row>1147</xdr:row>
      <xdr:rowOff>95250</xdr:rowOff>
    </xdr:from>
    <xdr:to>
      <xdr:col>45</xdr:col>
      <xdr:colOff>333375</xdr:colOff>
      <xdr:row>1165</xdr:row>
      <xdr:rowOff>95250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236427BE-7E34-417D-9834-399EE42F4F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38</xdr:col>
      <xdr:colOff>400050</xdr:colOff>
      <xdr:row>1187</xdr:row>
      <xdr:rowOff>19050</xdr:rowOff>
    </xdr:from>
    <xdr:to>
      <xdr:col>46</xdr:col>
      <xdr:colOff>247650</xdr:colOff>
      <xdr:row>1205</xdr:row>
      <xdr:rowOff>19050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CEFE9711-2E35-48F9-9191-22977C2BEC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10</xdr:col>
      <xdr:colOff>128587</xdr:colOff>
      <xdr:row>3080</xdr:row>
      <xdr:rowOff>71437</xdr:rowOff>
    </xdr:from>
    <xdr:to>
      <xdr:col>17</xdr:col>
      <xdr:colOff>423862</xdr:colOff>
      <xdr:row>3102</xdr:row>
      <xdr:rowOff>90487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27B52D4D-56B0-4D94-9572-DD7377AD0B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4</xdr:col>
      <xdr:colOff>404812</xdr:colOff>
      <xdr:row>2836</xdr:row>
      <xdr:rowOff>0</xdr:rowOff>
    </xdr:from>
    <xdr:to>
      <xdr:col>22</xdr:col>
      <xdr:colOff>252412</xdr:colOff>
      <xdr:row>2854</xdr:row>
      <xdr:rowOff>0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B0422041-2F98-4F20-84C7-CC4734FBF1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7</xdr:col>
      <xdr:colOff>128587</xdr:colOff>
      <xdr:row>1717</xdr:row>
      <xdr:rowOff>23812</xdr:rowOff>
    </xdr:from>
    <xdr:to>
      <xdr:col>34</xdr:col>
      <xdr:colOff>509587</xdr:colOff>
      <xdr:row>1735</xdr:row>
      <xdr:rowOff>23812</xdr:rowOff>
    </xdr:to>
    <xdr:graphicFrame macro="">
      <xdr:nvGraphicFramePr>
        <xdr:cNvPr id="58" name="Chart 57 (1)">
          <a:extLst>
            <a:ext uri="{FF2B5EF4-FFF2-40B4-BE49-F238E27FC236}">
              <a16:creationId xmlns:a16="http://schemas.microsoft.com/office/drawing/2014/main" id="{F8BDEF19-3A21-40F1-B1DE-5DC7CC4EBB0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33</xdr:col>
      <xdr:colOff>123825</xdr:colOff>
      <xdr:row>2280</xdr:row>
      <xdr:rowOff>85725</xdr:rowOff>
    </xdr:from>
    <xdr:to>
      <xdr:col>40</xdr:col>
      <xdr:colOff>504825</xdr:colOff>
      <xdr:row>2297</xdr:row>
      <xdr:rowOff>55245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95D32B95-3C77-47E4-A012-1B6AAEE13B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20</xdr:col>
      <xdr:colOff>328612</xdr:colOff>
      <xdr:row>1830</xdr:row>
      <xdr:rowOff>128587</xdr:rowOff>
    </xdr:from>
    <xdr:to>
      <xdr:col>30</xdr:col>
      <xdr:colOff>481012</xdr:colOff>
      <xdr:row>1848</xdr:row>
      <xdr:rowOff>128587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CF1915CB-9083-4341-A06D-7CE45D800D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  <xdr:twoCellAnchor>
    <xdr:from>
      <xdr:col>39</xdr:col>
      <xdr:colOff>371475</xdr:colOff>
      <xdr:row>3078</xdr:row>
      <xdr:rowOff>100012</xdr:rowOff>
    </xdr:from>
    <xdr:to>
      <xdr:col>47</xdr:col>
      <xdr:colOff>219075</xdr:colOff>
      <xdr:row>3100</xdr:row>
      <xdr:rowOff>119062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5766C645-0F41-4531-85E9-BD02BDDF1DB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8"/>
        </a:graphicData>
      </a:graphic>
    </xdr:graphicFrame>
    <xdr:clientData/>
  </xdr:twoCellAnchor>
  <xdr:twoCellAnchor>
    <xdr:from>
      <xdr:col>48</xdr:col>
      <xdr:colOff>95250</xdr:colOff>
      <xdr:row>3079</xdr:row>
      <xdr:rowOff>66675</xdr:rowOff>
    </xdr:from>
    <xdr:to>
      <xdr:col>55</xdr:col>
      <xdr:colOff>476250</xdr:colOff>
      <xdr:row>3101</xdr:row>
      <xdr:rowOff>85725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3C51037D-058C-49EA-840C-5E9253EE06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9"/>
        </a:graphicData>
      </a:graphic>
    </xdr:graphicFrame>
    <xdr:clientData/>
  </xdr:twoCellAnchor>
  <xdr:twoCellAnchor>
    <xdr:from>
      <xdr:col>9</xdr:col>
      <xdr:colOff>514350</xdr:colOff>
      <xdr:row>3105</xdr:row>
      <xdr:rowOff>147637</xdr:rowOff>
    </xdr:from>
    <xdr:to>
      <xdr:col>17</xdr:col>
      <xdr:colOff>276225</xdr:colOff>
      <xdr:row>3121</xdr:row>
      <xdr:rowOff>147637</xdr:rowOff>
    </xdr:to>
    <xdr:graphicFrame macro="">
      <xdr:nvGraphicFramePr>
        <xdr:cNvPr id="173" name="Chart 172">
          <a:extLst>
            <a:ext uri="{FF2B5EF4-FFF2-40B4-BE49-F238E27FC236}">
              <a16:creationId xmlns:a16="http://schemas.microsoft.com/office/drawing/2014/main" id="{D8DEA6F4-506D-4F54-8B39-953B4D26BE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0"/>
        </a:graphicData>
      </a:graphic>
    </xdr:graphicFrame>
    <xdr:clientData/>
  </xdr:twoCellAnchor>
  <xdr:twoCellAnchor>
    <xdr:from>
      <xdr:col>6</xdr:col>
      <xdr:colOff>328612</xdr:colOff>
      <xdr:row>2523</xdr:row>
      <xdr:rowOff>119062</xdr:rowOff>
    </xdr:from>
    <xdr:to>
      <xdr:col>14</xdr:col>
      <xdr:colOff>90487</xdr:colOff>
      <xdr:row>2541</xdr:row>
      <xdr:rowOff>119062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E782F421-54FB-49B7-921F-81CB261251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1"/>
        </a:graphicData>
      </a:graphic>
    </xdr:graphicFrame>
    <xdr:clientData/>
  </xdr:twoCellAnchor>
  <xdr:twoCellAnchor>
    <xdr:from>
      <xdr:col>22</xdr:col>
      <xdr:colOff>295275</xdr:colOff>
      <xdr:row>2573</xdr:row>
      <xdr:rowOff>66675</xdr:rowOff>
    </xdr:from>
    <xdr:to>
      <xdr:col>30</xdr:col>
      <xdr:colOff>228600</xdr:colOff>
      <xdr:row>2591</xdr:row>
      <xdr:rowOff>66675</xdr:rowOff>
    </xdr:to>
    <xdr:graphicFrame macro="">
      <xdr:nvGraphicFramePr>
        <xdr:cNvPr id="174" name="Chart 173">
          <a:extLst>
            <a:ext uri="{FF2B5EF4-FFF2-40B4-BE49-F238E27FC236}">
              <a16:creationId xmlns:a16="http://schemas.microsoft.com/office/drawing/2014/main" id="{0C66E6CA-CE93-412F-B2CB-8F09A6B594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2"/>
        </a:graphicData>
      </a:graphic>
    </xdr:graphicFrame>
    <xdr:clientData/>
  </xdr:twoCellAnchor>
  <xdr:twoCellAnchor>
    <xdr:from>
      <xdr:col>14</xdr:col>
      <xdr:colOff>247650</xdr:colOff>
      <xdr:row>2573</xdr:row>
      <xdr:rowOff>104775</xdr:rowOff>
    </xdr:from>
    <xdr:to>
      <xdr:col>22</xdr:col>
      <xdr:colOff>180975</xdr:colOff>
      <xdr:row>2591</xdr:row>
      <xdr:rowOff>104775</xdr:rowOff>
    </xdr:to>
    <xdr:graphicFrame macro="">
      <xdr:nvGraphicFramePr>
        <xdr:cNvPr id="175" name="Chart 174">
          <a:extLst>
            <a:ext uri="{FF2B5EF4-FFF2-40B4-BE49-F238E27FC236}">
              <a16:creationId xmlns:a16="http://schemas.microsoft.com/office/drawing/2014/main" id="{758670DC-DC48-4F67-87A0-9A768677F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3"/>
        </a:graphicData>
      </a:graphic>
    </xdr:graphicFrame>
    <xdr:clientData/>
  </xdr:twoCellAnchor>
  <xdr:twoCellAnchor>
    <xdr:from>
      <xdr:col>10</xdr:col>
      <xdr:colOff>252412</xdr:colOff>
      <xdr:row>1145</xdr:row>
      <xdr:rowOff>100012</xdr:rowOff>
    </xdr:from>
    <xdr:to>
      <xdr:col>18</xdr:col>
      <xdr:colOff>100012</xdr:colOff>
      <xdr:row>1163</xdr:row>
      <xdr:rowOff>100012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A2F0FE64-2F45-4CBB-9D93-1461BA1ED6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4"/>
        </a:graphicData>
      </a:graphic>
    </xdr:graphicFrame>
    <xdr:clientData/>
  </xdr:twoCellAnchor>
  <xdr:twoCellAnchor>
    <xdr:from>
      <xdr:col>14</xdr:col>
      <xdr:colOff>166687</xdr:colOff>
      <xdr:row>2875</xdr:row>
      <xdr:rowOff>100012</xdr:rowOff>
    </xdr:from>
    <xdr:to>
      <xdr:col>22</xdr:col>
      <xdr:colOff>14287</xdr:colOff>
      <xdr:row>2893</xdr:row>
      <xdr:rowOff>100012</xdr:rowOff>
    </xdr:to>
    <xdr:graphicFrame macro="">
      <xdr:nvGraphicFramePr>
        <xdr:cNvPr id="177" name="Chart 176">
          <a:extLst>
            <a:ext uri="{FF2B5EF4-FFF2-40B4-BE49-F238E27FC236}">
              <a16:creationId xmlns:a16="http://schemas.microsoft.com/office/drawing/2014/main" id="{1144551C-DCAF-471E-96A4-99C1AD8A7A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5"/>
        </a:graphicData>
      </a:graphic>
    </xdr:graphicFrame>
    <xdr:clientData/>
  </xdr:twoCellAnchor>
  <xdr:twoCellAnchor>
    <xdr:from>
      <xdr:col>23</xdr:col>
      <xdr:colOff>0</xdr:colOff>
      <xdr:row>2876</xdr:row>
      <xdr:rowOff>0</xdr:rowOff>
    </xdr:from>
    <xdr:to>
      <xdr:col>30</xdr:col>
      <xdr:colOff>381000</xdr:colOff>
      <xdr:row>2894</xdr:row>
      <xdr:rowOff>0</xdr:rowOff>
    </xdr:to>
    <xdr:graphicFrame macro="">
      <xdr:nvGraphicFramePr>
        <xdr:cNvPr id="178" name="Chart 177">
          <a:extLst>
            <a:ext uri="{FF2B5EF4-FFF2-40B4-BE49-F238E27FC236}">
              <a16:creationId xmlns:a16="http://schemas.microsoft.com/office/drawing/2014/main" id="{E7B27F74-DE2E-4031-B444-FA67718B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6"/>
        </a:graphicData>
      </a:graphic>
    </xdr:graphicFrame>
    <xdr:clientData/>
  </xdr:twoCellAnchor>
  <xdr:twoCellAnchor>
    <xdr:from>
      <xdr:col>14</xdr:col>
      <xdr:colOff>209550</xdr:colOff>
      <xdr:row>2895</xdr:row>
      <xdr:rowOff>23812</xdr:rowOff>
    </xdr:from>
    <xdr:to>
      <xdr:col>22</xdr:col>
      <xdr:colOff>57150</xdr:colOff>
      <xdr:row>2913</xdr:row>
      <xdr:rowOff>23812</xdr:rowOff>
    </xdr:to>
    <xdr:graphicFrame macro="">
      <xdr:nvGraphicFramePr>
        <xdr:cNvPr id="181" name="Chart 180">
          <a:extLst>
            <a:ext uri="{FF2B5EF4-FFF2-40B4-BE49-F238E27FC236}">
              <a16:creationId xmlns:a16="http://schemas.microsoft.com/office/drawing/2014/main" id="{7EF1B3ED-1774-4805-AFFD-D46A82CD70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7"/>
        </a:graphicData>
      </a:graphic>
    </xdr:graphicFrame>
    <xdr:clientData/>
  </xdr:twoCellAnchor>
  <xdr:twoCellAnchor>
    <xdr:from>
      <xdr:col>22</xdr:col>
      <xdr:colOff>66675</xdr:colOff>
      <xdr:row>2895</xdr:row>
      <xdr:rowOff>66675</xdr:rowOff>
    </xdr:from>
    <xdr:to>
      <xdr:col>29</xdr:col>
      <xdr:colOff>447675</xdr:colOff>
      <xdr:row>2913</xdr:row>
      <xdr:rowOff>66675</xdr:rowOff>
    </xdr:to>
    <xdr:graphicFrame macro="">
      <xdr:nvGraphicFramePr>
        <xdr:cNvPr id="182" name="Chart 181">
          <a:extLst>
            <a:ext uri="{FF2B5EF4-FFF2-40B4-BE49-F238E27FC236}">
              <a16:creationId xmlns:a16="http://schemas.microsoft.com/office/drawing/2014/main" id="{C1FE568D-DE94-4F2E-B899-70772FD32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8"/>
        </a:graphicData>
      </a:graphic>
    </xdr:graphicFrame>
    <xdr:clientData/>
  </xdr:twoCellAnchor>
  <xdr:twoCellAnchor>
    <xdr:from>
      <xdr:col>14</xdr:col>
      <xdr:colOff>242887</xdr:colOff>
      <xdr:row>2917</xdr:row>
      <xdr:rowOff>128587</xdr:rowOff>
    </xdr:from>
    <xdr:to>
      <xdr:col>22</xdr:col>
      <xdr:colOff>90487</xdr:colOff>
      <xdr:row>2935</xdr:row>
      <xdr:rowOff>128587</xdr:rowOff>
    </xdr:to>
    <xdr:graphicFrame macro="">
      <xdr:nvGraphicFramePr>
        <xdr:cNvPr id="183" name="Chart 182">
          <a:extLst>
            <a:ext uri="{FF2B5EF4-FFF2-40B4-BE49-F238E27FC236}">
              <a16:creationId xmlns:a16="http://schemas.microsoft.com/office/drawing/2014/main" id="{2D81EC10-55E6-4FBF-920C-229FD34567B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9"/>
        </a:graphicData>
      </a:graphic>
    </xdr:graphicFrame>
    <xdr:clientData/>
  </xdr:twoCellAnchor>
  <xdr:twoCellAnchor>
    <xdr:from>
      <xdr:col>22</xdr:col>
      <xdr:colOff>361950</xdr:colOff>
      <xdr:row>2917</xdr:row>
      <xdr:rowOff>133350</xdr:rowOff>
    </xdr:from>
    <xdr:to>
      <xdr:col>30</xdr:col>
      <xdr:colOff>209550</xdr:colOff>
      <xdr:row>2935</xdr:row>
      <xdr:rowOff>133350</xdr:rowOff>
    </xdr:to>
    <xdr:graphicFrame macro="">
      <xdr:nvGraphicFramePr>
        <xdr:cNvPr id="184" name="Chart 183">
          <a:extLst>
            <a:ext uri="{FF2B5EF4-FFF2-40B4-BE49-F238E27FC236}">
              <a16:creationId xmlns:a16="http://schemas.microsoft.com/office/drawing/2014/main" id="{60C306E2-9324-425F-9C5C-8A5A410AAA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0"/>
        </a:graphicData>
      </a:graphic>
    </xdr:graphicFrame>
    <xdr:clientData/>
  </xdr:twoCellAnchor>
  <xdr:twoCellAnchor>
    <xdr:from>
      <xdr:col>6</xdr:col>
      <xdr:colOff>0</xdr:colOff>
      <xdr:row>2891</xdr:row>
      <xdr:rowOff>0</xdr:rowOff>
    </xdr:from>
    <xdr:to>
      <xdr:col>13</xdr:col>
      <xdr:colOff>381000</xdr:colOff>
      <xdr:row>2909</xdr:row>
      <xdr:rowOff>0</xdr:rowOff>
    </xdr:to>
    <xdr:graphicFrame macro="">
      <xdr:nvGraphicFramePr>
        <xdr:cNvPr id="185" name="Chart 184">
          <a:extLst>
            <a:ext uri="{FF2B5EF4-FFF2-40B4-BE49-F238E27FC236}">
              <a16:creationId xmlns:a16="http://schemas.microsoft.com/office/drawing/2014/main" id="{66B1FE5A-1E3C-470D-9F6F-16C039889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1"/>
        </a:graphicData>
      </a:graphic>
    </xdr:graphicFrame>
    <xdr:clientData/>
  </xdr:twoCellAnchor>
  <xdr:twoCellAnchor>
    <xdr:from>
      <xdr:col>6</xdr:col>
      <xdr:colOff>509587</xdr:colOff>
      <xdr:row>1256</xdr:row>
      <xdr:rowOff>4762</xdr:rowOff>
    </xdr:from>
    <xdr:to>
      <xdr:col>12</xdr:col>
      <xdr:colOff>52387</xdr:colOff>
      <xdr:row>1274</xdr:row>
      <xdr:rowOff>4762</xdr:rowOff>
    </xdr:to>
    <xdr:graphicFrame macro="">
      <xdr:nvGraphicFramePr>
        <xdr:cNvPr id="176" name="Chart 175">
          <a:extLst>
            <a:ext uri="{FF2B5EF4-FFF2-40B4-BE49-F238E27FC236}">
              <a16:creationId xmlns:a16="http://schemas.microsoft.com/office/drawing/2014/main" id="{B8DB64DD-4C15-46AE-864E-D07FA6B065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2"/>
        </a:graphicData>
      </a:graphic>
    </xdr:graphicFrame>
    <xdr:clientData/>
  </xdr:twoCellAnchor>
  <xdr:twoCellAnchor>
    <xdr:from>
      <xdr:col>12</xdr:col>
      <xdr:colOff>161925</xdr:colOff>
      <xdr:row>1256</xdr:row>
      <xdr:rowOff>57150</xdr:rowOff>
    </xdr:from>
    <xdr:to>
      <xdr:col>17</xdr:col>
      <xdr:colOff>238125</xdr:colOff>
      <xdr:row>1274</xdr:row>
      <xdr:rowOff>57150</xdr:rowOff>
    </xdr:to>
    <xdr:graphicFrame macro="">
      <xdr:nvGraphicFramePr>
        <xdr:cNvPr id="188" name="Chart 187">
          <a:extLst>
            <a:ext uri="{FF2B5EF4-FFF2-40B4-BE49-F238E27FC236}">
              <a16:creationId xmlns:a16="http://schemas.microsoft.com/office/drawing/2014/main" id="{EF642BC8-B4A4-420C-9063-6B3EAED69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3"/>
        </a:graphicData>
      </a:graphic>
    </xdr:graphicFrame>
    <xdr:clientData/>
  </xdr:twoCellAnchor>
  <xdr:twoCellAnchor>
    <xdr:from>
      <xdr:col>18</xdr:col>
      <xdr:colOff>0</xdr:colOff>
      <xdr:row>1257</xdr:row>
      <xdr:rowOff>47625</xdr:rowOff>
    </xdr:from>
    <xdr:to>
      <xdr:col>24</xdr:col>
      <xdr:colOff>457200</xdr:colOff>
      <xdr:row>1275</xdr:row>
      <xdr:rowOff>47625</xdr:rowOff>
    </xdr:to>
    <xdr:graphicFrame macro="">
      <xdr:nvGraphicFramePr>
        <xdr:cNvPr id="189" name="Chart 188">
          <a:extLst>
            <a:ext uri="{FF2B5EF4-FFF2-40B4-BE49-F238E27FC236}">
              <a16:creationId xmlns:a16="http://schemas.microsoft.com/office/drawing/2014/main" id="{D6840206-3FCA-47BD-B80E-B1D842A44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4"/>
        </a:graphicData>
      </a:graphic>
    </xdr:graphicFrame>
    <xdr:clientData/>
  </xdr:twoCellAnchor>
  <xdr:twoCellAnchor>
    <xdr:from>
      <xdr:col>6</xdr:col>
      <xdr:colOff>371475</xdr:colOff>
      <xdr:row>1277</xdr:row>
      <xdr:rowOff>100012</xdr:rowOff>
    </xdr:from>
    <xdr:to>
      <xdr:col>14</xdr:col>
      <xdr:colOff>219075</xdr:colOff>
      <xdr:row>1294</xdr:row>
      <xdr:rowOff>100012</xdr:rowOff>
    </xdr:to>
    <xdr:graphicFrame macro="">
      <xdr:nvGraphicFramePr>
        <xdr:cNvPr id="179" name="Chart 178">
          <a:extLst>
            <a:ext uri="{FF2B5EF4-FFF2-40B4-BE49-F238E27FC236}">
              <a16:creationId xmlns:a16="http://schemas.microsoft.com/office/drawing/2014/main" id="{625A71EA-BD58-44D2-B35E-FDE015690F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5"/>
        </a:graphicData>
      </a:graphic>
    </xdr:graphicFrame>
    <xdr:clientData/>
  </xdr:twoCellAnchor>
  <xdr:twoCellAnchor>
    <xdr:from>
      <xdr:col>15</xdr:col>
      <xdr:colOff>133350</xdr:colOff>
      <xdr:row>1277</xdr:row>
      <xdr:rowOff>104775</xdr:rowOff>
    </xdr:from>
    <xdr:to>
      <xdr:col>22</xdr:col>
      <xdr:colOff>514350</xdr:colOff>
      <xdr:row>1294</xdr:row>
      <xdr:rowOff>104775</xdr:rowOff>
    </xdr:to>
    <xdr:graphicFrame macro="">
      <xdr:nvGraphicFramePr>
        <xdr:cNvPr id="190" name="Chart 189">
          <a:extLst>
            <a:ext uri="{FF2B5EF4-FFF2-40B4-BE49-F238E27FC236}">
              <a16:creationId xmlns:a16="http://schemas.microsoft.com/office/drawing/2014/main" id="{F3F11060-9A81-44DA-84F2-5E2B89668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6"/>
        </a:graphicData>
      </a:graphic>
    </xdr:graphicFrame>
    <xdr:clientData/>
  </xdr:twoCellAnchor>
  <xdr:twoCellAnchor>
    <xdr:from>
      <xdr:col>9</xdr:col>
      <xdr:colOff>142875</xdr:colOff>
      <xdr:row>1341</xdr:row>
      <xdr:rowOff>109537</xdr:rowOff>
    </xdr:from>
    <xdr:to>
      <xdr:col>16</xdr:col>
      <xdr:colOff>523875</xdr:colOff>
      <xdr:row>1359</xdr:row>
      <xdr:rowOff>109537</xdr:rowOff>
    </xdr:to>
    <xdr:graphicFrame macro="">
      <xdr:nvGraphicFramePr>
        <xdr:cNvPr id="180" name="Chart 179">
          <a:extLst>
            <a:ext uri="{FF2B5EF4-FFF2-40B4-BE49-F238E27FC236}">
              <a16:creationId xmlns:a16="http://schemas.microsoft.com/office/drawing/2014/main" id="{2C8F351B-4191-4649-9791-6F65CDD6843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7"/>
        </a:graphicData>
      </a:graphic>
    </xdr:graphicFrame>
    <xdr:clientData/>
  </xdr:twoCellAnchor>
  <xdr:twoCellAnchor>
    <xdr:from>
      <xdr:col>25</xdr:col>
      <xdr:colOff>14287</xdr:colOff>
      <xdr:row>1420</xdr:row>
      <xdr:rowOff>52387</xdr:rowOff>
    </xdr:from>
    <xdr:to>
      <xdr:col>30</xdr:col>
      <xdr:colOff>90487</xdr:colOff>
      <xdr:row>1438</xdr:row>
      <xdr:rowOff>52387</xdr:rowOff>
    </xdr:to>
    <xdr:graphicFrame macro="">
      <xdr:nvGraphicFramePr>
        <xdr:cNvPr id="186" name="Chart 185">
          <a:extLst>
            <a:ext uri="{FF2B5EF4-FFF2-40B4-BE49-F238E27FC236}">
              <a16:creationId xmlns:a16="http://schemas.microsoft.com/office/drawing/2014/main" id="{D5F088D2-EF3B-44E2-9A33-4AF33B731B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8"/>
        </a:graphicData>
      </a:graphic>
    </xdr:graphicFrame>
    <xdr:clientData/>
  </xdr:twoCellAnchor>
  <xdr:twoCellAnchor>
    <xdr:from>
      <xdr:col>7</xdr:col>
      <xdr:colOff>28575</xdr:colOff>
      <xdr:row>1298</xdr:row>
      <xdr:rowOff>33337</xdr:rowOff>
    </xdr:from>
    <xdr:to>
      <xdr:col>12</xdr:col>
      <xdr:colOff>104775</xdr:colOff>
      <xdr:row>1312</xdr:row>
      <xdr:rowOff>33337</xdr:rowOff>
    </xdr:to>
    <xdr:graphicFrame macro="">
      <xdr:nvGraphicFramePr>
        <xdr:cNvPr id="192" name="Chart 191">
          <a:extLst>
            <a:ext uri="{FF2B5EF4-FFF2-40B4-BE49-F238E27FC236}">
              <a16:creationId xmlns:a16="http://schemas.microsoft.com/office/drawing/2014/main" id="{8CAF2430-4DE6-4B3B-B55A-8B62717EA5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9"/>
        </a:graphicData>
      </a:graphic>
    </xdr:graphicFrame>
    <xdr:clientData/>
  </xdr:twoCellAnchor>
  <xdr:twoCellAnchor>
    <xdr:from>
      <xdr:col>18</xdr:col>
      <xdr:colOff>409575</xdr:colOff>
      <xdr:row>1298</xdr:row>
      <xdr:rowOff>76200</xdr:rowOff>
    </xdr:from>
    <xdr:to>
      <xdr:col>23</xdr:col>
      <xdr:colOff>485775</xdr:colOff>
      <xdr:row>1312</xdr:row>
      <xdr:rowOff>76200</xdr:rowOff>
    </xdr:to>
    <xdr:graphicFrame macro="">
      <xdr:nvGraphicFramePr>
        <xdr:cNvPr id="193" name="Chart 192">
          <a:extLst>
            <a:ext uri="{FF2B5EF4-FFF2-40B4-BE49-F238E27FC236}">
              <a16:creationId xmlns:a16="http://schemas.microsoft.com/office/drawing/2014/main" id="{C2C9C41A-EE9F-4224-93EB-0C7F6F84B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0"/>
        </a:graphicData>
      </a:graphic>
    </xdr:graphicFrame>
    <xdr:clientData/>
  </xdr:twoCellAnchor>
  <xdr:twoCellAnchor>
    <xdr:from>
      <xdr:col>13</xdr:col>
      <xdr:colOff>114300</xdr:colOff>
      <xdr:row>1298</xdr:row>
      <xdr:rowOff>100012</xdr:rowOff>
    </xdr:from>
    <xdr:to>
      <xdr:col>18</xdr:col>
      <xdr:colOff>190500</xdr:colOff>
      <xdr:row>1312</xdr:row>
      <xdr:rowOff>100012</xdr:rowOff>
    </xdr:to>
    <xdr:graphicFrame macro="">
      <xdr:nvGraphicFramePr>
        <xdr:cNvPr id="195" name="Chart 194">
          <a:extLst>
            <a:ext uri="{FF2B5EF4-FFF2-40B4-BE49-F238E27FC236}">
              <a16:creationId xmlns:a16="http://schemas.microsoft.com/office/drawing/2014/main" id="{8B17F3B4-D245-4A05-818C-E2D5203428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1"/>
        </a:graphicData>
      </a:graphic>
    </xdr:graphicFrame>
    <xdr:clientData/>
  </xdr:twoCellAnchor>
  <xdr:twoCellAnchor>
    <xdr:from>
      <xdr:col>14</xdr:col>
      <xdr:colOff>390525</xdr:colOff>
      <xdr:row>1315</xdr:row>
      <xdr:rowOff>4762</xdr:rowOff>
    </xdr:from>
    <xdr:to>
      <xdr:col>22</xdr:col>
      <xdr:colOff>238125</xdr:colOff>
      <xdr:row>1333</xdr:row>
      <xdr:rowOff>4762</xdr:rowOff>
    </xdr:to>
    <xdr:graphicFrame macro="">
      <xdr:nvGraphicFramePr>
        <xdr:cNvPr id="196" name="Chart 195">
          <a:extLst>
            <a:ext uri="{FF2B5EF4-FFF2-40B4-BE49-F238E27FC236}">
              <a16:creationId xmlns:a16="http://schemas.microsoft.com/office/drawing/2014/main" id="{E596A6A0-344D-4AB9-87A1-B60FD5F30B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2"/>
        </a:graphicData>
      </a:graphic>
    </xdr:graphicFrame>
    <xdr:clientData/>
  </xdr:twoCellAnchor>
  <xdr:twoCellAnchor>
    <xdr:from>
      <xdr:col>7</xdr:col>
      <xdr:colOff>476250</xdr:colOff>
      <xdr:row>1443</xdr:row>
      <xdr:rowOff>95250</xdr:rowOff>
    </xdr:from>
    <xdr:to>
      <xdr:col>15</xdr:col>
      <xdr:colOff>238125</xdr:colOff>
      <xdr:row>1461</xdr:row>
      <xdr:rowOff>114300</xdr:rowOff>
    </xdr:to>
    <xdr:graphicFrame macro="">
      <xdr:nvGraphicFramePr>
        <xdr:cNvPr id="194" name="Chart 193">
          <a:extLst>
            <a:ext uri="{FF2B5EF4-FFF2-40B4-BE49-F238E27FC236}">
              <a16:creationId xmlns:a16="http://schemas.microsoft.com/office/drawing/2014/main" id="{1B71EB5D-4A9F-49D5-B20B-FC10CE3152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3"/>
        </a:graphicData>
      </a:graphic>
    </xdr:graphicFrame>
    <xdr:clientData/>
  </xdr:twoCellAnchor>
  <xdr:twoCellAnchor>
    <xdr:from>
      <xdr:col>16</xdr:col>
      <xdr:colOff>0</xdr:colOff>
      <xdr:row>1444</xdr:row>
      <xdr:rowOff>0</xdr:rowOff>
    </xdr:from>
    <xdr:to>
      <xdr:col>23</xdr:col>
      <xdr:colOff>295275</xdr:colOff>
      <xdr:row>1462</xdr:row>
      <xdr:rowOff>19050</xdr:rowOff>
    </xdr:to>
    <xdr:graphicFrame macro="">
      <xdr:nvGraphicFramePr>
        <xdr:cNvPr id="197" name="Chart 196">
          <a:extLst>
            <a:ext uri="{FF2B5EF4-FFF2-40B4-BE49-F238E27FC236}">
              <a16:creationId xmlns:a16="http://schemas.microsoft.com/office/drawing/2014/main" id="{CE0F47D4-BCCA-42BC-847D-EED7F8FE49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4"/>
        </a:graphicData>
      </a:graphic>
    </xdr:graphicFrame>
    <xdr:clientData/>
  </xdr:twoCellAnchor>
  <xdr:twoCellAnchor>
    <xdr:from>
      <xdr:col>11</xdr:col>
      <xdr:colOff>514350</xdr:colOff>
      <xdr:row>1207</xdr:row>
      <xdr:rowOff>42862</xdr:rowOff>
    </xdr:from>
    <xdr:to>
      <xdr:col>19</xdr:col>
      <xdr:colOff>361950</xdr:colOff>
      <xdr:row>1225</xdr:row>
      <xdr:rowOff>42862</xdr:rowOff>
    </xdr:to>
    <xdr:graphicFrame macro="">
      <xdr:nvGraphicFramePr>
        <xdr:cNvPr id="187" name="Chart 186">
          <a:extLst>
            <a:ext uri="{FF2B5EF4-FFF2-40B4-BE49-F238E27FC236}">
              <a16:creationId xmlns:a16="http://schemas.microsoft.com/office/drawing/2014/main" id="{BA61F568-3E3A-40E3-A5ED-5555B1DE7F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5"/>
        </a:graphicData>
      </a:graphic>
    </xdr:graphicFrame>
    <xdr:clientData/>
  </xdr:twoCellAnchor>
  <xdr:twoCellAnchor>
    <xdr:from>
      <xdr:col>20</xdr:col>
      <xdr:colOff>495300</xdr:colOff>
      <xdr:row>1206</xdr:row>
      <xdr:rowOff>100012</xdr:rowOff>
    </xdr:from>
    <xdr:to>
      <xdr:col>28</xdr:col>
      <xdr:colOff>342900</xdr:colOff>
      <xdr:row>1224</xdr:row>
      <xdr:rowOff>100012</xdr:rowOff>
    </xdr:to>
    <xdr:graphicFrame macro="">
      <xdr:nvGraphicFramePr>
        <xdr:cNvPr id="191" name="Chart 190">
          <a:extLst>
            <a:ext uri="{FF2B5EF4-FFF2-40B4-BE49-F238E27FC236}">
              <a16:creationId xmlns:a16="http://schemas.microsoft.com/office/drawing/2014/main" id="{16639C15-7623-440C-A5DC-CF163C4E3A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6"/>
        </a:graphicData>
      </a:graphic>
    </xdr:graphicFrame>
    <xdr:clientData/>
  </xdr:twoCellAnchor>
  <xdr:twoCellAnchor>
    <xdr:from>
      <xdr:col>47</xdr:col>
      <xdr:colOff>0</xdr:colOff>
      <xdr:row>1149</xdr:row>
      <xdr:rowOff>0</xdr:rowOff>
    </xdr:from>
    <xdr:to>
      <xdr:col>54</xdr:col>
      <xdr:colOff>381000</xdr:colOff>
      <xdr:row>1167</xdr:row>
      <xdr:rowOff>0</xdr:rowOff>
    </xdr:to>
    <xdr:graphicFrame macro="">
      <xdr:nvGraphicFramePr>
        <xdr:cNvPr id="199" name="Chart 198">
          <a:extLst>
            <a:ext uri="{FF2B5EF4-FFF2-40B4-BE49-F238E27FC236}">
              <a16:creationId xmlns:a16="http://schemas.microsoft.com/office/drawing/2014/main" id="{FB31A312-A316-413C-8E85-89FF71F036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7"/>
        </a:graphicData>
      </a:graphic>
    </xdr:graphicFrame>
    <xdr:clientData/>
  </xdr:twoCellAnchor>
  <xdr:twoCellAnchor>
    <xdr:from>
      <xdr:col>10</xdr:col>
      <xdr:colOff>476250</xdr:colOff>
      <xdr:row>1166</xdr:row>
      <xdr:rowOff>4762</xdr:rowOff>
    </xdr:from>
    <xdr:to>
      <xdr:col>21</xdr:col>
      <xdr:colOff>95250</xdr:colOff>
      <xdr:row>1184</xdr:row>
      <xdr:rowOff>4762</xdr:rowOff>
    </xdr:to>
    <xdr:graphicFrame macro="">
      <xdr:nvGraphicFramePr>
        <xdr:cNvPr id="200" name="Chart 199">
          <a:extLst>
            <a:ext uri="{FF2B5EF4-FFF2-40B4-BE49-F238E27FC236}">
              <a16:creationId xmlns:a16="http://schemas.microsoft.com/office/drawing/2014/main" id="{79D31340-0C0F-45F1-9C39-CEA009A5F1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8"/>
        </a:graphicData>
      </a:graphic>
    </xdr:graphicFrame>
    <xdr:clientData/>
  </xdr:twoCellAnchor>
  <xdr:twoCellAnchor>
    <xdr:from>
      <xdr:col>31</xdr:col>
      <xdr:colOff>0</xdr:colOff>
      <xdr:row>2874</xdr:row>
      <xdr:rowOff>95250</xdr:rowOff>
    </xdr:from>
    <xdr:to>
      <xdr:col>38</xdr:col>
      <xdr:colOff>381000</xdr:colOff>
      <xdr:row>2894</xdr:row>
      <xdr:rowOff>0</xdr:rowOff>
    </xdr:to>
    <xdr:graphicFrame macro="">
      <xdr:nvGraphicFramePr>
        <xdr:cNvPr id="201" name="Chart 200">
          <a:extLst>
            <a:ext uri="{FF2B5EF4-FFF2-40B4-BE49-F238E27FC236}">
              <a16:creationId xmlns:a16="http://schemas.microsoft.com/office/drawing/2014/main" id="{1FA7FA2A-70CF-4FAA-9DA0-FDA00FF40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9"/>
        </a:graphicData>
      </a:graphic>
    </xdr:graphicFrame>
    <xdr:clientData/>
  </xdr:twoCellAnchor>
  <xdr:twoCellAnchor>
    <xdr:from>
      <xdr:col>30</xdr:col>
      <xdr:colOff>0</xdr:colOff>
      <xdr:row>1207</xdr:row>
      <xdr:rowOff>0</xdr:rowOff>
    </xdr:from>
    <xdr:to>
      <xdr:col>40</xdr:col>
      <xdr:colOff>152400</xdr:colOff>
      <xdr:row>1225</xdr:row>
      <xdr:rowOff>0</xdr:rowOff>
    </xdr:to>
    <xdr:graphicFrame macro="">
      <xdr:nvGraphicFramePr>
        <xdr:cNvPr id="202" name="Chart 201">
          <a:extLst>
            <a:ext uri="{FF2B5EF4-FFF2-40B4-BE49-F238E27FC236}">
              <a16:creationId xmlns:a16="http://schemas.microsoft.com/office/drawing/2014/main" id="{0E48E820-296E-4081-82B4-CC9EF70CB3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0"/>
        </a:graphicData>
      </a:graphic>
    </xdr:graphicFrame>
    <xdr:clientData/>
  </xdr:twoCellAnchor>
  <xdr:twoCellAnchor>
    <xdr:from>
      <xdr:col>9</xdr:col>
      <xdr:colOff>176212</xdr:colOff>
      <xdr:row>1063</xdr:row>
      <xdr:rowOff>133350</xdr:rowOff>
    </xdr:from>
    <xdr:to>
      <xdr:col>17</xdr:col>
      <xdr:colOff>23812</xdr:colOff>
      <xdr:row>1081</xdr:row>
      <xdr:rowOff>133350</xdr:rowOff>
    </xdr:to>
    <xdr:graphicFrame macro="">
      <xdr:nvGraphicFramePr>
        <xdr:cNvPr id="198" name="Chart 197">
          <a:extLst>
            <a:ext uri="{FF2B5EF4-FFF2-40B4-BE49-F238E27FC236}">
              <a16:creationId xmlns:a16="http://schemas.microsoft.com/office/drawing/2014/main" id="{A722D5A6-FD0A-44CF-A29D-C8D54479ED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1"/>
        </a:graphicData>
      </a:graphic>
    </xdr:graphicFrame>
    <xdr:clientData/>
  </xdr:twoCellAnchor>
  <xdr:twoCellAnchor>
    <xdr:from>
      <xdr:col>9</xdr:col>
      <xdr:colOff>252412</xdr:colOff>
      <xdr:row>1040</xdr:row>
      <xdr:rowOff>47625</xdr:rowOff>
    </xdr:from>
    <xdr:to>
      <xdr:col>17</xdr:col>
      <xdr:colOff>100012</xdr:colOff>
      <xdr:row>1058</xdr:row>
      <xdr:rowOff>47625</xdr:rowOff>
    </xdr:to>
    <xdr:graphicFrame macro="">
      <xdr:nvGraphicFramePr>
        <xdr:cNvPr id="203" name="Chart 202">
          <a:extLst>
            <a:ext uri="{FF2B5EF4-FFF2-40B4-BE49-F238E27FC236}">
              <a16:creationId xmlns:a16="http://schemas.microsoft.com/office/drawing/2014/main" id="{D5693C02-E811-43EF-9D97-BC288A574A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2"/>
        </a:graphicData>
      </a:graphic>
    </xdr:graphicFrame>
    <xdr:clientData/>
  </xdr:twoCellAnchor>
  <xdr:twoCellAnchor>
    <xdr:from>
      <xdr:col>10</xdr:col>
      <xdr:colOff>395287</xdr:colOff>
      <xdr:row>1019</xdr:row>
      <xdr:rowOff>133350</xdr:rowOff>
    </xdr:from>
    <xdr:to>
      <xdr:col>18</xdr:col>
      <xdr:colOff>242887</xdr:colOff>
      <xdr:row>1037</xdr:row>
      <xdr:rowOff>133350</xdr:rowOff>
    </xdr:to>
    <xdr:graphicFrame macro="">
      <xdr:nvGraphicFramePr>
        <xdr:cNvPr id="204" name="Chart 203">
          <a:extLst>
            <a:ext uri="{FF2B5EF4-FFF2-40B4-BE49-F238E27FC236}">
              <a16:creationId xmlns:a16="http://schemas.microsoft.com/office/drawing/2014/main" id="{0B7AE5EE-EA82-4282-8828-DE30BE274C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3"/>
        </a:graphicData>
      </a:graphic>
    </xdr:graphicFrame>
    <xdr:clientData/>
  </xdr:twoCellAnchor>
  <xdr:twoCellAnchor>
    <xdr:from>
      <xdr:col>10</xdr:col>
      <xdr:colOff>0</xdr:colOff>
      <xdr:row>996</xdr:row>
      <xdr:rowOff>0</xdr:rowOff>
    </xdr:from>
    <xdr:to>
      <xdr:col>17</xdr:col>
      <xdr:colOff>381000</xdr:colOff>
      <xdr:row>1014</xdr:row>
      <xdr:rowOff>0</xdr:rowOff>
    </xdr:to>
    <xdr:graphicFrame macro="">
      <xdr:nvGraphicFramePr>
        <xdr:cNvPr id="205" name="Chart 204">
          <a:extLst>
            <a:ext uri="{FF2B5EF4-FFF2-40B4-BE49-F238E27FC236}">
              <a16:creationId xmlns:a16="http://schemas.microsoft.com/office/drawing/2014/main" id="{EC0347F1-BDA9-430C-B451-F3DDDF11BD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4"/>
        </a:graphicData>
      </a:graphic>
    </xdr:graphicFrame>
    <xdr:clientData/>
  </xdr:twoCellAnchor>
  <xdr:twoCellAnchor>
    <xdr:from>
      <xdr:col>9</xdr:col>
      <xdr:colOff>185737</xdr:colOff>
      <xdr:row>976</xdr:row>
      <xdr:rowOff>38100</xdr:rowOff>
    </xdr:from>
    <xdr:to>
      <xdr:col>17</xdr:col>
      <xdr:colOff>33337</xdr:colOff>
      <xdr:row>994</xdr:row>
      <xdr:rowOff>38100</xdr:rowOff>
    </xdr:to>
    <xdr:graphicFrame macro="">
      <xdr:nvGraphicFramePr>
        <xdr:cNvPr id="206" name="Chart 205">
          <a:extLst>
            <a:ext uri="{FF2B5EF4-FFF2-40B4-BE49-F238E27FC236}">
              <a16:creationId xmlns:a16="http://schemas.microsoft.com/office/drawing/2014/main" id="{A7B918DB-6DA3-475A-8219-F5E0B7CF8F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5"/>
        </a:graphicData>
      </a:graphic>
    </xdr:graphicFrame>
    <xdr:clientData/>
  </xdr:twoCellAnchor>
  <xdr:twoCellAnchor>
    <xdr:from>
      <xdr:col>14</xdr:col>
      <xdr:colOff>264795</xdr:colOff>
      <xdr:row>925</xdr:row>
      <xdr:rowOff>72390</xdr:rowOff>
    </xdr:from>
    <xdr:to>
      <xdr:col>23</xdr:col>
      <xdr:colOff>36195</xdr:colOff>
      <xdr:row>943</xdr:row>
      <xdr:rowOff>72390</xdr:rowOff>
    </xdr:to>
    <xdr:graphicFrame macro="">
      <xdr:nvGraphicFramePr>
        <xdr:cNvPr id="209" name="Chart 208">
          <a:extLst>
            <a:ext uri="{FF2B5EF4-FFF2-40B4-BE49-F238E27FC236}">
              <a16:creationId xmlns:a16="http://schemas.microsoft.com/office/drawing/2014/main" id="{9B281AFA-1A66-4754-979B-2E5FBF2B50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6"/>
        </a:graphicData>
      </a:graphic>
    </xdr:graphicFrame>
    <xdr:clientData/>
  </xdr:twoCellAnchor>
  <xdr:twoCellAnchor>
    <xdr:from>
      <xdr:col>13</xdr:col>
      <xdr:colOff>291465</xdr:colOff>
      <xdr:row>903</xdr:row>
      <xdr:rowOff>76200</xdr:rowOff>
    </xdr:from>
    <xdr:to>
      <xdr:col>22</xdr:col>
      <xdr:colOff>62865</xdr:colOff>
      <xdr:row>921</xdr:row>
      <xdr:rowOff>76200</xdr:rowOff>
    </xdr:to>
    <xdr:graphicFrame macro="">
      <xdr:nvGraphicFramePr>
        <xdr:cNvPr id="210" name="Chart 209">
          <a:extLst>
            <a:ext uri="{FF2B5EF4-FFF2-40B4-BE49-F238E27FC236}">
              <a16:creationId xmlns:a16="http://schemas.microsoft.com/office/drawing/2014/main" id="{F4703701-13BC-4EE8-B073-BB98B8BB89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7"/>
        </a:graphicData>
      </a:graphic>
    </xdr:graphicFrame>
    <xdr:clientData/>
  </xdr:twoCellAnchor>
  <xdr:twoCellAnchor>
    <xdr:from>
      <xdr:col>24</xdr:col>
      <xdr:colOff>0</xdr:colOff>
      <xdr:row>926</xdr:row>
      <xdr:rowOff>0</xdr:rowOff>
    </xdr:from>
    <xdr:to>
      <xdr:col>31</xdr:col>
      <xdr:colOff>381000</xdr:colOff>
      <xdr:row>944</xdr:row>
      <xdr:rowOff>0</xdr:rowOff>
    </xdr:to>
    <xdr:graphicFrame macro="">
      <xdr:nvGraphicFramePr>
        <xdr:cNvPr id="211" name="Chart 210">
          <a:extLst>
            <a:ext uri="{FF2B5EF4-FFF2-40B4-BE49-F238E27FC236}">
              <a16:creationId xmlns:a16="http://schemas.microsoft.com/office/drawing/2014/main" id="{D6C3AA58-0975-4EBC-8F18-A88284F8A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8"/>
        </a:graphicData>
      </a:graphic>
    </xdr:graphicFrame>
    <xdr:clientData/>
  </xdr:twoCellAnchor>
  <xdr:twoCellAnchor>
    <xdr:from>
      <xdr:col>23</xdr:col>
      <xdr:colOff>502920</xdr:colOff>
      <xdr:row>903</xdr:row>
      <xdr:rowOff>144780</xdr:rowOff>
    </xdr:from>
    <xdr:to>
      <xdr:col>31</xdr:col>
      <xdr:colOff>350520</xdr:colOff>
      <xdr:row>921</xdr:row>
      <xdr:rowOff>144780</xdr:rowOff>
    </xdr:to>
    <xdr:graphicFrame macro="">
      <xdr:nvGraphicFramePr>
        <xdr:cNvPr id="212" name="Chart 211">
          <a:extLst>
            <a:ext uri="{FF2B5EF4-FFF2-40B4-BE49-F238E27FC236}">
              <a16:creationId xmlns:a16="http://schemas.microsoft.com/office/drawing/2014/main" id="{ACAD91CE-A683-446A-8D74-62936D3A0A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9"/>
        </a:graphicData>
      </a:graphic>
    </xdr:graphicFrame>
    <xdr:clientData/>
  </xdr:twoCellAnchor>
  <xdr:twoCellAnchor>
    <xdr:from>
      <xdr:col>29</xdr:col>
      <xdr:colOff>527685</xdr:colOff>
      <xdr:row>882</xdr:row>
      <xdr:rowOff>51435</xdr:rowOff>
    </xdr:from>
    <xdr:to>
      <xdr:col>38</xdr:col>
      <xdr:colOff>299085</xdr:colOff>
      <xdr:row>900</xdr:row>
      <xdr:rowOff>51435</xdr:rowOff>
    </xdr:to>
    <xdr:graphicFrame macro="">
      <xdr:nvGraphicFramePr>
        <xdr:cNvPr id="213" name="Chart 212">
          <a:extLst>
            <a:ext uri="{FF2B5EF4-FFF2-40B4-BE49-F238E27FC236}">
              <a16:creationId xmlns:a16="http://schemas.microsoft.com/office/drawing/2014/main" id="{51EE4E88-799E-4ABC-AB4B-724F4BE5A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0"/>
        </a:graphicData>
      </a:graphic>
    </xdr:graphicFrame>
    <xdr:clientData/>
  </xdr:twoCellAnchor>
  <xdr:twoCellAnchor>
    <xdr:from>
      <xdr:col>22</xdr:col>
      <xdr:colOff>0</xdr:colOff>
      <xdr:row>882</xdr:row>
      <xdr:rowOff>0</xdr:rowOff>
    </xdr:from>
    <xdr:to>
      <xdr:col>29</xdr:col>
      <xdr:colOff>381000</xdr:colOff>
      <xdr:row>900</xdr:row>
      <xdr:rowOff>0</xdr:rowOff>
    </xdr:to>
    <xdr:graphicFrame macro="">
      <xdr:nvGraphicFramePr>
        <xdr:cNvPr id="214" name="Chart 213">
          <a:extLst>
            <a:ext uri="{FF2B5EF4-FFF2-40B4-BE49-F238E27FC236}">
              <a16:creationId xmlns:a16="http://schemas.microsoft.com/office/drawing/2014/main" id="{8D21EB3F-EC6A-4547-ADD2-99FBDEF9A2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1"/>
        </a:graphicData>
      </a:graphic>
    </xdr:graphicFrame>
    <xdr:clientData/>
  </xdr:twoCellAnchor>
  <xdr:twoCellAnchor>
    <xdr:from>
      <xdr:col>13</xdr:col>
      <xdr:colOff>461962</xdr:colOff>
      <xdr:row>862</xdr:row>
      <xdr:rowOff>0</xdr:rowOff>
    </xdr:from>
    <xdr:to>
      <xdr:col>22</xdr:col>
      <xdr:colOff>233362</xdr:colOff>
      <xdr:row>880</xdr:row>
      <xdr:rowOff>0</xdr:rowOff>
    </xdr:to>
    <xdr:graphicFrame macro="">
      <xdr:nvGraphicFramePr>
        <xdr:cNvPr id="215" name="Chart 214">
          <a:extLst>
            <a:ext uri="{FF2B5EF4-FFF2-40B4-BE49-F238E27FC236}">
              <a16:creationId xmlns:a16="http://schemas.microsoft.com/office/drawing/2014/main" id="{6CF80DF2-72A8-4063-BB2B-4D760C98820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2"/>
        </a:graphicData>
      </a:graphic>
    </xdr:graphicFrame>
    <xdr:clientData/>
  </xdr:twoCellAnchor>
  <xdr:twoCellAnchor>
    <xdr:from>
      <xdr:col>23</xdr:col>
      <xdr:colOff>0</xdr:colOff>
      <xdr:row>862</xdr:row>
      <xdr:rowOff>0</xdr:rowOff>
    </xdr:from>
    <xdr:to>
      <xdr:col>30</xdr:col>
      <xdr:colOff>381000</xdr:colOff>
      <xdr:row>880</xdr:row>
      <xdr:rowOff>0</xdr:rowOff>
    </xdr:to>
    <xdr:graphicFrame macro="">
      <xdr:nvGraphicFramePr>
        <xdr:cNvPr id="216" name="Chart 215">
          <a:extLst>
            <a:ext uri="{FF2B5EF4-FFF2-40B4-BE49-F238E27FC236}">
              <a16:creationId xmlns:a16="http://schemas.microsoft.com/office/drawing/2014/main" id="{4772265E-FD2E-463C-A6CF-0C8C5273AD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3"/>
        </a:graphicData>
      </a:graphic>
    </xdr:graphicFrame>
    <xdr:clientData/>
  </xdr:twoCellAnchor>
  <xdr:twoCellAnchor>
    <xdr:from>
      <xdr:col>13</xdr:col>
      <xdr:colOff>433387</xdr:colOff>
      <xdr:row>821</xdr:row>
      <xdr:rowOff>19050</xdr:rowOff>
    </xdr:from>
    <xdr:to>
      <xdr:col>21</xdr:col>
      <xdr:colOff>280987</xdr:colOff>
      <xdr:row>839</xdr:row>
      <xdr:rowOff>19050</xdr:rowOff>
    </xdr:to>
    <xdr:graphicFrame macro="">
      <xdr:nvGraphicFramePr>
        <xdr:cNvPr id="217" name="Chart 216">
          <a:extLst>
            <a:ext uri="{FF2B5EF4-FFF2-40B4-BE49-F238E27FC236}">
              <a16:creationId xmlns:a16="http://schemas.microsoft.com/office/drawing/2014/main" id="{186AA3CF-6D11-4273-B478-C0DB139692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4"/>
        </a:graphicData>
      </a:graphic>
    </xdr:graphicFrame>
    <xdr:clientData/>
  </xdr:twoCellAnchor>
  <xdr:twoCellAnchor>
    <xdr:from>
      <xdr:col>22</xdr:col>
      <xdr:colOff>0</xdr:colOff>
      <xdr:row>821</xdr:row>
      <xdr:rowOff>0</xdr:rowOff>
    </xdr:from>
    <xdr:to>
      <xdr:col>29</xdr:col>
      <xdr:colOff>381000</xdr:colOff>
      <xdr:row>839</xdr:row>
      <xdr:rowOff>0</xdr:rowOff>
    </xdr:to>
    <xdr:graphicFrame macro="">
      <xdr:nvGraphicFramePr>
        <xdr:cNvPr id="218" name="Chart 217">
          <a:extLst>
            <a:ext uri="{FF2B5EF4-FFF2-40B4-BE49-F238E27FC236}">
              <a16:creationId xmlns:a16="http://schemas.microsoft.com/office/drawing/2014/main" id="{46FB0FBB-F40F-4436-8F3B-AE65B72DE3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5"/>
        </a:graphicData>
      </a:graphic>
    </xdr:graphicFrame>
    <xdr:clientData/>
  </xdr:twoCellAnchor>
  <xdr:twoCellAnchor>
    <xdr:from>
      <xdr:col>12</xdr:col>
      <xdr:colOff>500062</xdr:colOff>
      <xdr:row>841</xdr:row>
      <xdr:rowOff>133350</xdr:rowOff>
    </xdr:from>
    <xdr:to>
      <xdr:col>21</xdr:col>
      <xdr:colOff>271462</xdr:colOff>
      <xdr:row>859</xdr:row>
      <xdr:rowOff>133350</xdr:rowOff>
    </xdr:to>
    <xdr:graphicFrame macro="">
      <xdr:nvGraphicFramePr>
        <xdr:cNvPr id="219" name="Chart 218">
          <a:extLst>
            <a:ext uri="{FF2B5EF4-FFF2-40B4-BE49-F238E27FC236}">
              <a16:creationId xmlns:a16="http://schemas.microsoft.com/office/drawing/2014/main" id="{58FF075D-5AFB-4B6C-8D69-7BD169D0CA2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6"/>
        </a:graphicData>
      </a:graphic>
    </xdr:graphicFrame>
    <xdr:clientData/>
  </xdr:twoCellAnchor>
  <xdr:twoCellAnchor>
    <xdr:from>
      <xdr:col>23</xdr:col>
      <xdr:colOff>0</xdr:colOff>
      <xdr:row>842</xdr:row>
      <xdr:rowOff>0</xdr:rowOff>
    </xdr:from>
    <xdr:to>
      <xdr:col>30</xdr:col>
      <xdr:colOff>381000</xdr:colOff>
      <xdr:row>860</xdr:row>
      <xdr:rowOff>0</xdr:rowOff>
    </xdr:to>
    <xdr:graphicFrame macro="">
      <xdr:nvGraphicFramePr>
        <xdr:cNvPr id="220" name="Chart 219">
          <a:extLst>
            <a:ext uri="{FF2B5EF4-FFF2-40B4-BE49-F238E27FC236}">
              <a16:creationId xmlns:a16="http://schemas.microsoft.com/office/drawing/2014/main" id="{EA418518-DCB6-4E5B-9A7E-9B4F78F25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7"/>
        </a:graphicData>
      </a:graphic>
    </xdr:graphicFrame>
    <xdr:clientData/>
  </xdr:twoCellAnchor>
  <xdr:twoCellAnchor>
    <xdr:from>
      <xdr:col>14</xdr:col>
      <xdr:colOff>33337</xdr:colOff>
      <xdr:row>794</xdr:row>
      <xdr:rowOff>28575</xdr:rowOff>
    </xdr:from>
    <xdr:to>
      <xdr:col>21</xdr:col>
      <xdr:colOff>414337</xdr:colOff>
      <xdr:row>812</xdr:row>
      <xdr:rowOff>28575</xdr:rowOff>
    </xdr:to>
    <xdr:graphicFrame macro="">
      <xdr:nvGraphicFramePr>
        <xdr:cNvPr id="221" name="Chart 220">
          <a:extLst>
            <a:ext uri="{FF2B5EF4-FFF2-40B4-BE49-F238E27FC236}">
              <a16:creationId xmlns:a16="http://schemas.microsoft.com/office/drawing/2014/main" id="{65B3DE71-47A6-4306-B6E3-20051E89D2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8"/>
        </a:graphicData>
      </a:graphic>
    </xdr:graphicFrame>
    <xdr:clientData/>
  </xdr:twoCellAnchor>
  <xdr:twoCellAnchor>
    <xdr:from>
      <xdr:col>22</xdr:col>
      <xdr:colOff>290512</xdr:colOff>
      <xdr:row>794</xdr:row>
      <xdr:rowOff>19050</xdr:rowOff>
    </xdr:from>
    <xdr:to>
      <xdr:col>30</xdr:col>
      <xdr:colOff>138112</xdr:colOff>
      <xdr:row>812</xdr:row>
      <xdr:rowOff>19050</xdr:rowOff>
    </xdr:to>
    <xdr:graphicFrame macro="">
      <xdr:nvGraphicFramePr>
        <xdr:cNvPr id="222" name="Chart 221">
          <a:extLst>
            <a:ext uri="{FF2B5EF4-FFF2-40B4-BE49-F238E27FC236}">
              <a16:creationId xmlns:a16="http://schemas.microsoft.com/office/drawing/2014/main" id="{8DCD0140-BB7C-44A0-915B-DEC4C7208EB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9"/>
        </a:graphicData>
      </a:graphic>
    </xdr:graphicFrame>
    <xdr:clientData/>
  </xdr:twoCellAnchor>
  <xdr:twoCellAnchor>
    <xdr:from>
      <xdr:col>13</xdr:col>
      <xdr:colOff>452437</xdr:colOff>
      <xdr:row>770</xdr:row>
      <xdr:rowOff>133350</xdr:rowOff>
    </xdr:from>
    <xdr:to>
      <xdr:col>21</xdr:col>
      <xdr:colOff>300037</xdr:colOff>
      <xdr:row>788</xdr:row>
      <xdr:rowOff>133350</xdr:rowOff>
    </xdr:to>
    <xdr:graphicFrame macro="">
      <xdr:nvGraphicFramePr>
        <xdr:cNvPr id="223" name="Chart 222">
          <a:extLst>
            <a:ext uri="{FF2B5EF4-FFF2-40B4-BE49-F238E27FC236}">
              <a16:creationId xmlns:a16="http://schemas.microsoft.com/office/drawing/2014/main" id="{E3B27CB7-143F-483A-AE42-07799921B4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0"/>
        </a:graphicData>
      </a:graphic>
    </xdr:graphicFrame>
    <xdr:clientData/>
  </xdr:twoCellAnchor>
  <xdr:twoCellAnchor>
    <xdr:from>
      <xdr:col>22</xdr:col>
      <xdr:colOff>0</xdr:colOff>
      <xdr:row>771</xdr:row>
      <xdr:rowOff>0</xdr:rowOff>
    </xdr:from>
    <xdr:to>
      <xdr:col>29</xdr:col>
      <xdr:colOff>381000</xdr:colOff>
      <xdr:row>789</xdr:row>
      <xdr:rowOff>0</xdr:rowOff>
    </xdr:to>
    <xdr:graphicFrame macro="">
      <xdr:nvGraphicFramePr>
        <xdr:cNvPr id="224" name="Chart 223">
          <a:extLst>
            <a:ext uri="{FF2B5EF4-FFF2-40B4-BE49-F238E27FC236}">
              <a16:creationId xmlns:a16="http://schemas.microsoft.com/office/drawing/2014/main" id="{2C6D09CA-FC6D-49AF-913B-FF1761605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1"/>
        </a:graphicData>
      </a:graphic>
    </xdr:graphicFrame>
    <xdr:clientData/>
  </xdr:twoCellAnchor>
  <xdr:twoCellAnchor>
    <xdr:from>
      <xdr:col>14</xdr:col>
      <xdr:colOff>438150</xdr:colOff>
      <xdr:row>948</xdr:row>
      <xdr:rowOff>0</xdr:rowOff>
    </xdr:from>
    <xdr:to>
      <xdr:col>22</xdr:col>
      <xdr:colOff>285750</xdr:colOff>
      <xdr:row>966</xdr:row>
      <xdr:rowOff>0</xdr:rowOff>
    </xdr:to>
    <xdr:graphicFrame macro="">
      <xdr:nvGraphicFramePr>
        <xdr:cNvPr id="225" name="Chart 224">
          <a:extLst>
            <a:ext uri="{FF2B5EF4-FFF2-40B4-BE49-F238E27FC236}">
              <a16:creationId xmlns:a16="http://schemas.microsoft.com/office/drawing/2014/main" id="{15DA81A7-17B6-4A65-AE30-8877692FE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2"/>
        </a:graphicData>
      </a:graphic>
    </xdr:graphicFrame>
    <xdr:clientData/>
  </xdr:twoCellAnchor>
  <xdr:twoCellAnchor>
    <xdr:from>
      <xdr:col>25</xdr:col>
      <xdr:colOff>0</xdr:colOff>
      <xdr:row>948</xdr:row>
      <xdr:rowOff>0</xdr:rowOff>
    </xdr:from>
    <xdr:to>
      <xdr:col>32</xdr:col>
      <xdr:colOff>381000</xdr:colOff>
      <xdr:row>966</xdr:row>
      <xdr:rowOff>0</xdr:rowOff>
    </xdr:to>
    <xdr:graphicFrame macro="">
      <xdr:nvGraphicFramePr>
        <xdr:cNvPr id="226" name="Chart 225">
          <a:extLst>
            <a:ext uri="{FF2B5EF4-FFF2-40B4-BE49-F238E27FC236}">
              <a16:creationId xmlns:a16="http://schemas.microsoft.com/office/drawing/2014/main" id="{2AB63E8C-6438-40F2-93D6-F2038E420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3"/>
        </a:graphicData>
      </a:graphic>
    </xdr:graphicFrame>
    <xdr:clientData/>
  </xdr:twoCellAnchor>
  <xdr:twoCellAnchor>
    <xdr:from>
      <xdr:col>14</xdr:col>
      <xdr:colOff>109537</xdr:colOff>
      <xdr:row>748</xdr:row>
      <xdr:rowOff>28575</xdr:rowOff>
    </xdr:from>
    <xdr:to>
      <xdr:col>21</xdr:col>
      <xdr:colOff>490537</xdr:colOff>
      <xdr:row>766</xdr:row>
      <xdr:rowOff>28575</xdr:rowOff>
    </xdr:to>
    <xdr:graphicFrame macro="">
      <xdr:nvGraphicFramePr>
        <xdr:cNvPr id="227" name="Chart 226">
          <a:extLst>
            <a:ext uri="{FF2B5EF4-FFF2-40B4-BE49-F238E27FC236}">
              <a16:creationId xmlns:a16="http://schemas.microsoft.com/office/drawing/2014/main" id="{06DF55EA-C227-4881-925A-4D12E9830E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4"/>
        </a:graphicData>
      </a:graphic>
    </xdr:graphicFrame>
    <xdr:clientData/>
  </xdr:twoCellAnchor>
  <xdr:twoCellAnchor>
    <xdr:from>
      <xdr:col>22</xdr:col>
      <xdr:colOff>223837</xdr:colOff>
      <xdr:row>748</xdr:row>
      <xdr:rowOff>85725</xdr:rowOff>
    </xdr:from>
    <xdr:to>
      <xdr:col>30</xdr:col>
      <xdr:colOff>71437</xdr:colOff>
      <xdr:row>766</xdr:row>
      <xdr:rowOff>85725</xdr:rowOff>
    </xdr:to>
    <xdr:graphicFrame macro="">
      <xdr:nvGraphicFramePr>
        <xdr:cNvPr id="228" name="Chart 227">
          <a:extLst>
            <a:ext uri="{FF2B5EF4-FFF2-40B4-BE49-F238E27FC236}">
              <a16:creationId xmlns:a16="http://schemas.microsoft.com/office/drawing/2014/main" id="{CE465041-4F0B-40D5-BEA2-0395396E2E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5"/>
        </a:graphicData>
      </a:graphic>
    </xdr:graphicFrame>
    <xdr:clientData/>
  </xdr:twoCellAnchor>
  <xdr:twoCellAnchor>
    <xdr:from>
      <xdr:col>13</xdr:col>
      <xdr:colOff>476250</xdr:colOff>
      <xdr:row>729</xdr:row>
      <xdr:rowOff>47625</xdr:rowOff>
    </xdr:from>
    <xdr:to>
      <xdr:col>21</xdr:col>
      <xdr:colOff>323850</xdr:colOff>
      <xdr:row>747</xdr:row>
      <xdr:rowOff>47625</xdr:rowOff>
    </xdr:to>
    <xdr:graphicFrame macro="">
      <xdr:nvGraphicFramePr>
        <xdr:cNvPr id="229" name="Chart 228">
          <a:extLst>
            <a:ext uri="{FF2B5EF4-FFF2-40B4-BE49-F238E27FC236}">
              <a16:creationId xmlns:a16="http://schemas.microsoft.com/office/drawing/2014/main" id="{E27C03CA-52B7-41B5-9D17-ED532E380D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6"/>
        </a:graphicData>
      </a:graphic>
    </xdr:graphicFrame>
    <xdr:clientData/>
  </xdr:twoCellAnchor>
  <xdr:twoCellAnchor>
    <xdr:from>
      <xdr:col>22</xdr:col>
      <xdr:colOff>200025</xdr:colOff>
      <xdr:row>729</xdr:row>
      <xdr:rowOff>47625</xdr:rowOff>
    </xdr:from>
    <xdr:to>
      <xdr:col>30</xdr:col>
      <xdr:colOff>47625</xdr:colOff>
      <xdr:row>747</xdr:row>
      <xdr:rowOff>47625</xdr:rowOff>
    </xdr:to>
    <xdr:graphicFrame macro="">
      <xdr:nvGraphicFramePr>
        <xdr:cNvPr id="230" name="Chart 229">
          <a:extLst>
            <a:ext uri="{FF2B5EF4-FFF2-40B4-BE49-F238E27FC236}">
              <a16:creationId xmlns:a16="http://schemas.microsoft.com/office/drawing/2014/main" id="{A8EA6130-B6BF-4E90-A62B-0EB14074A7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7"/>
        </a:graphicData>
      </a:graphic>
    </xdr:graphicFrame>
    <xdr:clientData/>
  </xdr:twoCellAnchor>
  <xdr:twoCellAnchor>
    <xdr:from>
      <xdr:col>18</xdr:col>
      <xdr:colOff>42862</xdr:colOff>
      <xdr:row>668</xdr:row>
      <xdr:rowOff>104775</xdr:rowOff>
    </xdr:from>
    <xdr:to>
      <xdr:col>25</xdr:col>
      <xdr:colOff>423862</xdr:colOff>
      <xdr:row>686</xdr:row>
      <xdr:rowOff>104775</xdr:rowOff>
    </xdr:to>
    <xdr:graphicFrame macro="">
      <xdr:nvGraphicFramePr>
        <xdr:cNvPr id="231" name="Chart 230">
          <a:extLst>
            <a:ext uri="{FF2B5EF4-FFF2-40B4-BE49-F238E27FC236}">
              <a16:creationId xmlns:a16="http://schemas.microsoft.com/office/drawing/2014/main" id="{722968BF-C2D7-4890-BB62-940268319E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8"/>
        </a:graphicData>
      </a:graphic>
    </xdr:graphicFrame>
    <xdr:clientData/>
  </xdr:twoCellAnchor>
  <xdr:twoCellAnchor>
    <xdr:from>
      <xdr:col>26</xdr:col>
      <xdr:colOff>414337</xdr:colOff>
      <xdr:row>669</xdr:row>
      <xdr:rowOff>95250</xdr:rowOff>
    </xdr:from>
    <xdr:to>
      <xdr:col>34</xdr:col>
      <xdr:colOff>261937</xdr:colOff>
      <xdr:row>687</xdr:row>
      <xdr:rowOff>95250</xdr:rowOff>
    </xdr:to>
    <xdr:graphicFrame macro="">
      <xdr:nvGraphicFramePr>
        <xdr:cNvPr id="232" name="Chart 231">
          <a:extLst>
            <a:ext uri="{FF2B5EF4-FFF2-40B4-BE49-F238E27FC236}">
              <a16:creationId xmlns:a16="http://schemas.microsoft.com/office/drawing/2014/main" id="{977B2574-F5BA-435C-8E00-62DC9C03B5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9"/>
        </a:graphicData>
      </a:graphic>
    </xdr:graphicFrame>
    <xdr:clientData/>
  </xdr:twoCellAnchor>
  <xdr:twoCellAnchor>
    <xdr:from>
      <xdr:col>13</xdr:col>
      <xdr:colOff>442912</xdr:colOff>
      <xdr:row>709</xdr:row>
      <xdr:rowOff>142875</xdr:rowOff>
    </xdr:from>
    <xdr:to>
      <xdr:col>21</xdr:col>
      <xdr:colOff>290512</xdr:colOff>
      <xdr:row>727</xdr:row>
      <xdr:rowOff>142875</xdr:rowOff>
    </xdr:to>
    <xdr:graphicFrame macro="">
      <xdr:nvGraphicFramePr>
        <xdr:cNvPr id="233" name="Chart 232">
          <a:extLst>
            <a:ext uri="{FF2B5EF4-FFF2-40B4-BE49-F238E27FC236}">
              <a16:creationId xmlns:a16="http://schemas.microsoft.com/office/drawing/2014/main" id="{C2BB012E-4C2C-4E6B-934E-537F2019D1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0"/>
        </a:graphicData>
      </a:graphic>
    </xdr:graphicFrame>
    <xdr:clientData/>
  </xdr:twoCellAnchor>
  <xdr:twoCellAnchor>
    <xdr:from>
      <xdr:col>14</xdr:col>
      <xdr:colOff>180975</xdr:colOff>
      <xdr:row>690</xdr:row>
      <xdr:rowOff>19050</xdr:rowOff>
    </xdr:from>
    <xdr:to>
      <xdr:col>22</xdr:col>
      <xdr:colOff>28575</xdr:colOff>
      <xdr:row>708</xdr:row>
      <xdr:rowOff>19050</xdr:rowOff>
    </xdr:to>
    <xdr:graphicFrame macro="">
      <xdr:nvGraphicFramePr>
        <xdr:cNvPr id="234" name="Chart 233">
          <a:extLst>
            <a:ext uri="{FF2B5EF4-FFF2-40B4-BE49-F238E27FC236}">
              <a16:creationId xmlns:a16="http://schemas.microsoft.com/office/drawing/2014/main" id="{9012ACC9-C931-4C9C-9F25-01C35ACDD6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1"/>
        </a:graphicData>
      </a:graphic>
    </xdr:graphicFrame>
    <xdr:clientData/>
  </xdr:twoCellAnchor>
  <xdr:twoCellAnchor>
    <xdr:from>
      <xdr:col>22</xdr:col>
      <xdr:colOff>376237</xdr:colOff>
      <xdr:row>690</xdr:row>
      <xdr:rowOff>28575</xdr:rowOff>
    </xdr:from>
    <xdr:to>
      <xdr:col>30</xdr:col>
      <xdr:colOff>223837</xdr:colOff>
      <xdr:row>708</xdr:row>
      <xdr:rowOff>28575</xdr:rowOff>
    </xdr:to>
    <xdr:graphicFrame macro="">
      <xdr:nvGraphicFramePr>
        <xdr:cNvPr id="235" name="Chart 234">
          <a:extLst>
            <a:ext uri="{FF2B5EF4-FFF2-40B4-BE49-F238E27FC236}">
              <a16:creationId xmlns:a16="http://schemas.microsoft.com/office/drawing/2014/main" id="{9AA202AC-5BDC-4A67-8991-6BC68A495A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2"/>
        </a:graphicData>
      </a:graphic>
    </xdr:graphicFrame>
    <xdr:clientData/>
  </xdr:twoCellAnchor>
  <xdr:twoCellAnchor>
    <xdr:from>
      <xdr:col>13</xdr:col>
      <xdr:colOff>471487</xdr:colOff>
      <xdr:row>628</xdr:row>
      <xdr:rowOff>109537</xdr:rowOff>
    </xdr:from>
    <xdr:to>
      <xdr:col>21</xdr:col>
      <xdr:colOff>319087</xdr:colOff>
      <xdr:row>646</xdr:row>
      <xdr:rowOff>109537</xdr:rowOff>
    </xdr:to>
    <xdr:graphicFrame macro="">
      <xdr:nvGraphicFramePr>
        <xdr:cNvPr id="236" name="Chart 235">
          <a:extLst>
            <a:ext uri="{FF2B5EF4-FFF2-40B4-BE49-F238E27FC236}">
              <a16:creationId xmlns:a16="http://schemas.microsoft.com/office/drawing/2014/main" id="{6474D69C-29A9-46DD-9FCF-36796C7CFD8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3"/>
        </a:graphicData>
      </a:graphic>
    </xdr:graphicFrame>
    <xdr:clientData/>
  </xdr:twoCellAnchor>
  <xdr:twoCellAnchor>
    <xdr:from>
      <xdr:col>23</xdr:col>
      <xdr:colOff>0</xdr:colOff>
      <xdr:row>628</xdr:row>
      <xdr:rowOff>0</xdr:rowOff>
    </xdr:from>
    <xdr:to>
      <xdr:col>30</xdr:col>
      <xdr:colOff>381000</xdr:colOff>
      <xdr:row>646</xdr:row>
      <xdr:rowOff>0</xdr:rowOff>
    </xdr:to>
    <xdr:graphicFrame macro="">
      <xdr:nvGraphicFramePr>
        <xdr:cNvPr id="237" name="Chart 236">
          <a:extLst>
            <a:ext uri="{FF2B5EF4-FFF2-40B4-BE49-F238E27FC236}">
              <a16:creationId xmlns:a16="http://schemas.microsoft.com/office/drawing/2014/main" id="{F6102A74-1CEF-470F-9802-67B0855AC5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4"/>
        </a:graphicData>
      </a:graphic>
    </xdr:graphicFrame>
    <xdr:clientData/>
  </xdr:twoCellAnchor>
  <xdr:twoCellAnchor>
    <xdr:from>
      <xdr:col>14</xdr:col>
      <xdr:colOff>0</xdr:colOff>
      <xdr:row>649</xdr:row>
      <xdr:rowOff>0</xdr:rowOff>
    </xdr:from>
    <xdr:to>
      <xdr:col>21</xdr:col>
      <xdr:colOff>381000</xdr:colOff>
      <xdr:row>667</xdr:row>
      <xdr:rowOff>0</xdr:rowOff>
    </xdr:to>
    <xdr:graphicFrame macro="">
      <xdr:nvGraphicFramePr>
        <xdr:cNvPr id="238" name="Chart 237">
          <a:extLst>
            <a:ext uri="{FF2B5EF4-FFF2-40B4-BE49-F238E27FC236}">
              <a16:creationId xmlns:a16="http://schemas.microsoft.com/office/drawing/2014/main" id="{BCE6FD24-E834-473B-A211-10E135D96D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5"/>
        </a:graphicData>
      </a:graphic>
    </xdr:graphicFrame>
    <xdr:clientData/>
  </xdr:twoCellAnchor>
  <xdr:twoCellAnchor>
    <xdr:from>
      <xdr:col>25</xdr:col>
      <xdr:colOff>500062</xdr:colOff>
      <xdr:row>604</xdr:row>
      <xdr:rowOff>61912</xdr:rowOff>
    </xdr:from>
    <xdr:to>
      <xdr:col>33</xdr:col>
      <xdr:colOff>347662</xdr:colOff>
      <xdr:row>622</xdr:row>
      <xdr:rowOff>61912</xdr:rowOff>
    </xdr:to>
    <xdr:graphicFrame macro="">
      <xdr:nvGraphicFramePr>
        <xdr:cNvPr id="239" name="Chart 238">
          <a:extLst>
            <a:ext uri="{FF2B5EF4-FFF2-40B4-BE49-F238E27FC236}">
              <a16:creationId xmlns:a16="http://schemas.microsoft.com/office/drawing/2014/main" id="{9612F711-9FCF-4CC2-ACFF-1C058FBB4C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6"/>
        </a:graphicData>
      </a:graphic>
    </xdr:graphicFrame>
    <xdr:clientData/>
  </xdr:twoCellAnchor>
  <xdr:twoCellAnchor>
    <xdr:from>
      <xdr:col>22</xdr:col>
      <xdr:colOff>0</xdr:colOff>
      <xdr:row>710</xdr:row>
      <xdr:rowOff>0</xdr:rowOff>
    </xdr:from>
    <xdr:to>
      <xdr:col>29</xdr:col>
      <xdr:colOff>381000</xdr:colOff>
      <xdr:row>728</xdr:row>
      <xdr:rowOff>0</xdr:rowOff>
    </xdr:to>
    <xdr:graphicFrame macro="">
      <xdr:nvGraphicFramePr>
        <xdr:cNvPr id="240" name="Chart 239">
          <a:extLst>
            <a:ext uri="{FF2B5EF4-FFF2-40B4-BE49-F238E27FC236}">
              <a16:creationId xmlns:a16="http://schemas.microsoft.com/office/drawing/2014/main" id="{FC26CA5B-56FE-4BD6-87C4-9A7357EAE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7"/>
        </a:graphicData>
      </a:graphic>
    </xdr:graphicFrame>
    <xdr:clientData/>
  </xdr:twoCellAnchor>
  <xdr:twoCellAnchor>
    <xdr:from>
      <xdr:col>15</xdr:col>
      <xdr:colOff>347662</xdr:colOff>
      <xdr:row>585</xdr:row>
      <xdr:rowOff>104775</xdr:rowOff>
    </xdr:from>
    <xdr:to>
      <xdr:col>23</xdr:col>
      <xdr:colOff>195262</xdr:colOff>
      <xdr:row>603</xdr:row>
      <xdr:rowOff>104775</xdr:rowOff>
    </xdr:to>
    <xdr:graphicFrame macro="">
      <xdr:nvGraphicFramePr>
        <xdr:cNvPr id="207" name="Chart 206">
          <a:extLst>
            <a:ext uri="{FF2B5EF4-FFF2-40B4-BE49-F238E27FC236}">
              <a16:creationId xmlns:a16="http://schemas.microsoft.com/office/drawing/2014/main" id="{30040922-64F2-427E-BB7A-B1FB3EE66E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8"/>
        </a:graphicData>
      </a:graphic>
    </xdr:graphicFrame>
    <xdr:clientData/>
  </xdr:twoCellAnchor>
  <xdr:twoCellAnchor>
    <xdr:from>
      <xdr:col>15</xdr:col>
      <xdr:colOff>80962</xdr:colOff>
      <xdr:row>563</xdr:row>
      <xdr:rowOff>142875</xdr:rowOff>
    </xdr:from>
    <xdr:to>
      <xdr:col>22</xdr:col>
      <xdr:colOff>461962</xdr:colOff>
      <xdr:row>581</xdr:row>
      <xdr:rowOff>142875</xdr:rowOff>
    </xdr:to>
    <xdr:graphicFrame macro="">
      <xdr:nvGraphicFramePr>
        <xdr:cNvPr id="208" name="Chart 207">
          <a:extLst>
            <a:ext uri="{FF2B5EF4-FFF2-40B4-BE49-F238E27FC236}">
              <a16:creationId xmlns:a16="http://schemas.microsoft.com/office/drawing/2014/main" id="{BE2FCB2C-1AEB-47EB-8B1B-C27F22EAFE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9"/>
        </a:graphicData>
      </a:graphic>
    </xdr:graphicFrame>
    <xdr:clientData/>
  </xdr:twoCellAnchor>
  <xdr:twoCellAnchor>
    <xdr:from>
      <xdr:col>6</xdr:col>
      <xdr:colOff>261937</xdr:colOff>
      <xdr:row>542</xdr:row>
      <xdr:rowOff>57150</xdr:rowOff>
    </xdr:from>
    <xdr:to>
      <xdr:col>14</xdr:col>
      <xdr:colOff>109537</xdr:colOff>
      <xdr:row>560</xdr:row>
      <xdr:rowOff>57150</xdr:rowOff>
    </xdr:to>
    <xdr:graphicFrame macro="">
      <xdr:nvGraphicFramePr>
        <xdr:cNvPr id="241" name="Chart 240">
          <a:extLst>
            <a:ext uri="{FF2B5EF4-FFF2-40B4-BE49-F238E27FC236}">
              <a16:creationId xmlns:a16="http://schemas.microsoft.com/office/drawing/2014/main" id="{29C4FD04-9009-4DD8-8B41-B6066642231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0"/>
        </a:graphicData>
      </a:graphic>
    </xdr:graphicFrame>
    <xdr:clientData/>
  </xdr:twoCellAnchor>
  <xdr:twoCellAnchor>
    <xdr:from>
      <xdr:col>16</xdr:col>
      <xdr:colOff>0</xdr:colOff>
      <xdr:row>543</xdr:row>
      <xdr:rowOff>0</xdr:rowOff>
    </xdr:from>
    <xdr:to>
      <xdr:col>23</xdr:col>
      <xdr:colOff>381000</xdr:colOff>
      <xdr:row>561</xdr:row>
      <xdr:rowOff>0</xdr:rowOff>
    </xdr:to>
    <xdr:graphicFrame macro="">
      <xdr:nvGraphicFramePr>
        <xdr:cNvPr id="242" name="Chart 241">
          <a:extLst>
            <a:ext uri="{FF2B5EF4-FFF2-40B4-BE49-F238E27FC236}">
              <a16:creationId xmlns:a16="http://schemas.microsoft.com/office/drawing/2014/main" id="{E83E30E0-48A8-4F1C-B763-D0863D6CE2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1"/>
        </a:graphicData>
      </a:graphic>
    </xdr:graphicFrame>
    <xdr:clientData/>
  </xdr:twoCellAnchor>
  <xdr:twoCellAnchor>
    <xdr:from>
      <xdr:col>30</xdr:col>
      <xdr:colOff>0</xdr:colOff>
      <xdr:row>709</xdr:row>
      <xdr:rowOff>0</xdr:rowOff>
    </xdr:from>
    <xdr:to>
      <xdr:col>37</xdr:col>
      <xdr:colOff>381000</xdr:colOff>
      <xdr:row>727</xdr:row>
      <xdr:rowOff>0</xdr:rowOff>
    </xdr:to>
    <xdr:graphicFrame macro="">
      <xdr:nvGraphicFramePr>
        <xdr:cNvPr id="243" name="Chart 242">
          <a:extLst>
            <a:ext uri="{FF2B5EF4-FFF2-40B4-BE49-F238E27FC236}">
              <a16:creationId xmlns:a16="http://schemas.microsoft.com/office/drawing/2014/main" id="{988B3466-3EEC-44BD-B5EF-DB01B3893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2"/>
        </a:graphicData>
      </a:graphic>
    </xdr:graphicFrame>
    <xdr:clientData/>
  </xdr:twoCellAnchor>
  <xdr:twoCellAnchor>
    <xdr:from>
      <xdr:col>38</xdr:col>
      <xdr:colOff>176212</xdr:colOff>
      <xdr:row>709</xdr:row>
      <xdr:rowOff>9525</xdr:rowOff>
    </xdr:from>
    <xdr:to>
      <xdr:col>46</xdr:col>
      <xdr:colOff>23812</xdr:colOff>
      <xdr:row>727</xdr:row>
      <xdr:rowOff>9525</xdr:rowOff>
    </xdr:to>
    <xdr:graphicFrame macro="">
      <xdr:nvGraphicFramePr>
        <xdr:cNvPr id="244" name="Chart 243">
          <a:extLst>
            <a:ext uri="{FF2B5EF4-FFF2-40B4-BE49-F238E27FC236}">
              <a16:creationId xmlns:a16="http://schemas.microsoft.com/office/drawing/2014/main" id="{FA31C37C-536E-4428-BA78-5F60B76224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3"/>
        </a:graphicData>
      </a:graphic>
    </xdr:graphicFrame>
    <xdr:clientData/>
  </xdr:twoCellAnchor>
  <xdr:twoCellAnchor>
    <xdr:from>
      <xdr:col>4</xdr:col>
      <xdr:colOff>452437</xdr:colOff>
      <xdr:row>519</xdr:row>
      <xdr:rowOff>9525</xdr:rowOff>
    </xdr:from>
    <xdr:to>
      <xdr:col>12</xdr:col>
      <xdr:colOff>300037</xdr:colOff>
      <xdr:row>537</xdr:row>
      <xdr:rowOff>9525</xdr:rowOff>
    </xdr:to>
    <xdr:graphicFrame macro="">
      <xdr:nvGraphicFramePr>
        <xdr:cNvPr id="245" name="Chart 244">
          <a:extLst>
            <a:ext uri="{FF2B5EF4-FFF2-40B4-BE49-F238E27FC236}">
              <a16:creationId xmlns:a16="http://schemas.microsoft.com/office/drawing/2014/main" id="{BCE88C68-C960-42CD-846D-1E44E2C9C2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4"/>
        </a:graphicData>
      </a:graphic>
    </xdr:graphicFrame>
    <xdr:clientData/>
  </xdr:twoCellAnchor>
  <xdr:twoCellAnchor>
    <xdr:from>
      <xdr:col>13</xdr:col>
      <xdr:colOff>33337</xdr:colOff>
      <xdr:row>519</xdr:row>
      <xdr:rowOff>133350</xdr:rowOff>
    </xdr:from>
    <xdr:to>
      <xdr:col>20</xdr:col>
      <xdr:colOff>414337</xdr:colOff>
      <xdr:row>537</xdr:row>
      <xdr:rowOff>133350</xdr:rowOff>
    </xdr:to>
    <xdr:graphicFrame macro="">
      <xdr:nvGraphicFramePr>
        <xdr:cNvPr id="246" name="Chart 245">
          <a:extLst>
            <a:ext uri="{FF2B5EF4-FFF2-40B4-BE49-F238E27FC236}">
              <a16:creationId xmlns:a16="http://schemas.microsoft.com/office/drawing/2014/main" id="{550A5F4E-1FC6-4B50-8E7D-CC41B6981C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5"/>
        </a:graphicData>
      </a:graphic>
    </xdr:graphicFrame>
    <xdr:clientData/>
  </xdr:twoCellAnchor>
  <xdr:twoCellAnchor>
    <xdr:from>
      <xdr:col>5</xdr:col>
      <xdr:colOff>180975</xdr:colOff>
      <xdr:row>489</xdr:row>
      <xdr:rowOff>0</xdr:rowOff>
    </xdr:from>
    <xdr:to>
      <xdr:col>13</xdr:col>
      <xdr:colOff>28575</xdr:colOff>
      <xdr:row>507</xdr:row>
      <xdr:rowOff>0</xdr:rowOff>
    </xdr:to>
    <xdr:graphicFrame macro="">
      <xdr:nvGraphicFramePr>
        <xdr:cNvPr id="247" name="Chart 246">
          <a:extLst>
            <a:ext uri="{FF2B5EF4-FFF2-40B4-BE49-F238E27FC236}">
              <a16:creationId xmlns:a16="http://schemas.microsoft.com/office/drawing/2014/main" id="{8AA9E6C4-41D8-4CDF-B755-1441865CE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6"/>
        </a:graphicData>
      </a:graphic>
    </xdr:graphicFrame>
    <xdr:clientData/>
  </xdr:twoCellAnchor>
  <xdr:twoCellAnchor>
    <xdr:from>
      <xdr:col>14</xdr:col>
      <xdr:colOff>323850</xdr:colOff>
      <xdr:row>489</xdr:row>
      <xdr:rowOff>19050</xdr:rowOff>
    </xdr:from>
    <xdr:to>
      <xdr:col>22</xdr:col>
      <xdr:colOff>171450</xdr:colOff>
      <xdr:row>507</xdr:row>
      <xdr:rowOff>19050</xdr:rowOff>
    </xdr:to>
    <xdr:graphicFrame macro="">
      <xdr:nvGraphicFramePr>
        <xdr:cNvPr id="248" name="Chart 247">
          <a:extLst>
            <a:ext uri="{FF2B5EF4-FFF2-40B4-BE49-F238E27FC236}">
              <a16:creationId xmlns:a16="http://schemas.microsoft.com/office/drawing/2014/main" id="{F1CD6B3A-44B0-449E-A0CE-1E1007560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7"/>
        </a:graphicData>
      </a:graphic>
    </xdr:graphicFrame>
    <xdr:clientData/>
  </xdr:twoCellAnchor>
  <xdr:twoCellAnchor>
    <xdr:from>
      <xdr:col>4</xdr:col>
      <xdr:colOff>109537</xdr:colOff>
      <xdr:row>444</xdr:row>
      <xdr:rowOff>19050</xdr:rowOff>
    </xdr:from>
    <xdr:to>
      <xdr:col>11</xdr:col>
      <xdr:colOff>490537</xdr:colOff>
      <xdr:row>462</xdr:row>
      <xdr:rowOff>19050</xdr:rowOff>
    </xdr:to>
    <xdr:graphicFrame macro="">
      <xdr:nvGraphicFramePr>
        <xdr:cNvPr id="249" name="Chart 248">
          <a:extLst>
            <a:ext uri="{FF2B5EF4-FFF2-40B4-BE49-F238E27FC236}">
              <a16:creationId xmlns:a16="http://schemas.microsoft.com/office/drawing/2014/main" id="{1A43472D-835D-48F7-B064-79C34269EF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8"/>
        </a:graphicData>
      </a:graphic>
    </xdr:graphicFrame>
    <xdr:clientData/>
  </xdr:twoCellAnchor>
  <xdr:twoCellAnchor>
    <xdr:from>
      <xdr:col>13</xdr:col>
      <xdr:colOff>0</xdr:colOff>
      <xdr:row>444</xdr:row>
      <xdr:rowOff>0</xdr:rowOff>
    </xdr:from>
    <xdr:to>
      <xdr:col>20</xdr:col>
      <xdr:colOff>381000</xdr:colOff>
      <xdr:row>462</xdr:row>
      <xdr:rowOff>0</xdr:rowOff>
    </xdr:to>
    <xdr:graphicFrame macro="">
      <xdr:nvGraphicFramePr>
        <xdr:cNvPr id="250" name="Chart 249">
          <a:extLst>
            <a:ext uri="{FF2B5EF4-FFF2-40B4-BE49-F238E27FC236}">
              <a16:creationId xmlns:a16="http://schemas.microsoft.com/office/drawing/2014/main" id="{4BE20889-7C7D-4473-9D12-DE165F7E5F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9"/>
        </a:graphicData>
      </a:graphic>
    </xdr:graphicFrame>
    <xdr:clientData/>
  </xdr:twoCellAnchor>
  <xdr:twoCellAnchor>
    <xdr:from>
      <xdr:col>5</xdr:col>
      <xdr:colOff>180975</xdr:colOff>
      <xdr:row>424</xdr:row>
      <xdr:rowOff>0</xdr:rowOff>
    </xdr:from>
    <xdr:to>
      <xdr:col>13</xdr:col>
      <xdr:colOff>28575</xdr:colOff>
      <xdr:row>442</xdr:row>
      <xdr:rowOff>0</xdr:rowOff>
    </xdr:to>
    <xdr:graphicFrame macro="">
      <xdr:nvGraphicFramePr>
        <xdr:cNvPr id="251" name="Chart 250">
          <a:extLst>
            <a:ext uri="{FF2B5EF4-FFF2-40B4-BE49-F238E27FC236}">
              <a16:creationId xmlns:a16="http://schemas.microsoft.com/office/drawing/2014/main" id="{B5766181-6CCB-4B07-B339-5D4DF03B95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0"/>
        </a:graphicData>
      </a:graphic>
    </xdr:graphicFrame>
    <xdr:clientData/>
  </xdr:twoCellAnchor>
  <xdr:twoCellAnchor>
    <xdr:from>
      <xdr:col>14</xdr:col>
      <xdr:colOff>323850</xdr:colOff>
      <xdr:row>424</xdr:row>
      <xdr:rowOff>19050</xdr:rowOff>
    </xdr:from>
    <xdr:to>
      <xdr:col>22</xdr:col>
      <xdr:colOff>171450</xdr:colOff>
      <xdr:row>442</xdr:row>
      <xdr:rowOff>19050</xdr:rowOff>
    </xdr:to>
    <xdr:graphicFrame macro="">
      <xdr:nvGraphicFramePr>
        <xdr:cNvPr id="252" name="Chart 251">
          <a:extLst>
            <a:ext uri="{FF2B5EF4-FFF2-40B4-BE49-F238E27FC236}">
              <a16:creationId xmlns:a16="http://schemas.microsoft.com/office/drawing/2014/main" id="{2D9AFA89-21A7-40E4-95A6-88136D7D0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1"/>
        </a:graphicData>
      </a:graphic>
    </xdr:graphicFrame>
    <xdr:clientData/>
  </xdr:twoCellAnchor>
  <xdr:twoCellAnchor>
    <xdr:from>
      <xdr:col>15</xdr:col>
      <xdr:colOff>338137</xdr:colOff>
      <xdr:row>877</xdr:row>
      <xdr:rowOff>114300</xdr:rowOff>
    </xdr:from>
    <xdr:to>
      <xdr:col>23</xdr:col>
      <xdr:colOff>185737</xdr:colOff>
      <xdr:row>895</xdr:row>
      <xdr:rowOff>114300</xdr:rowOff>
    </xdr:to>
    <xdr:graphicFrame macro="">
      <xdr:nvGraphicFramePr>
        <xdr:cNvPr id="253" name="Chart 252">
          <a:extLst>
            <a:ext uri="{FF2B5EF4-FFF2-40B4-BE49-F238E27FC236}">
              <a16:creationId xmlns:a16="http://schemas.microsoft.com/office/drawing/2014/main" id="{567CE2C8-1ACC-48EB-8908-B537AB272F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2"/>
        </a:graphicData>
      </a:graphic>
    </xdr:graphicFrame>
    <xdr:clientData/>
  </xdr:twoCellAnchor>
  <xdr:twoCellAnchor>
    <xdr:from>
      <xdr:col>21</xdr:col>
      <xdr:colOff>204787</xdr:colOff>
      <xdr:row>888</xdr:row>
      <xdr:rowOff>66675</xdr:rowOff>
    </xdr:from>
    <xdr:to>
      <xdr:col>29</xdr:col>
      <xdr:colOff>52387</xdr:colOff>
      <xdr:row>906</xdr:row>
      <xdr:rowOff>66675</xdr:rowOff>
    </xdr:to>
    <xdr:graphicFrame macro="">
      <xdr:nvGraphicFramePr>
        <xdr:cNvPr id="254" name="Chart 253">
          <a:extLst>
            <a:ext uri="{FF2B5EF4-FFF2-40B4-BE49-F238E27FC236}">
              <a16:creationId xmlns:a16="http://schemas.microsoft.com/office/drawing/2014/main" id="{8F69260C-A7BB-4F10-8496-55F5CD97FD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3"/>
        </a:graphicData>
      </a:graphic>
    </xdr:graphicFrame>
    <xdr:clientData/>
  </xdr:twoCellAnchor>
  <xdr:twoCellAnchor>
    <xdr:from>
      <xdr:col>38</xdr:col>
      <xdr:colOff>0</xdr:colOff>
      <xdr:row>729</xdr:row>
      <xdr:rowOff>0</xdr:rowOff>
    </xdr:from>
    <xdr:to>
      <xdr:col>45</xdr:col>
      <xdr:colOff>381000</xdr:colOff>
      <xdr:row>747</xdr:row>
      <xdr:rowOff>0</xdr:rowOff>
    </xdr:to>
    <xdr:graphicFrame macro="">
      <xdr:nvGraphicFramePr>
        <xdr:cNvPr id="255" name="Chart 254">
          <a:extLst>
            <a:ext uri="{FF2B5EF4-FFF2-40B4-BE49-F238E27FC236}">
              <a16:creationId xmlns:a16="http://schemas.microsoft.com/office/drawing/2014/main" id="{4C749FBD-74C5-4A49-BF65-8F83E735E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4"/>
        </a:graphicData>
      </a:graphic>
    </xdr:graphicFrame>
    <xdr:clientData/>
  </xdr:twoCellAnchor>
  <xdr:twoCellAnchor>
    <xdr:from>
      <xdr:col>30</xdr:col>
      <xdr:colOff>0</xdr:colOff>
      <xdr:row>729</xdr:row>
      <xdr:rowOff>0</xdr:rowOff>
    </xdr:from>
    <xdr:to>
      <xdr:col>37</xdr:col>
      <xdr:colOff>381000</xdr:colOff>
      <xdr:row>747</xdr:row>
      <xdr:rowOff>0</xdr:rowOff>
    </xdr:to>
    <xdr:graphicFrame macro="">
      <xdr:nvGraphicFramePr>
        <xdr:cNvPr id="256" name="Chart 255">
          <a:extLst>
            <a:ext uri="{FF2B5EF4-FFF2-40B4-BE49-F238E27FC236}">
              <a16:creationId xmlns:a16="http://schemas.microsoft.com/office/drawing/2014/main" id="{EB682636-9F1A-4769-98A8-5DC1E0E380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5"/>
        </a:graphicData>
      </a:graphic>
    </xdr:graphicFrame>
    <xdr:clientData/>
  </xdr:twoCellAnchor>
  <xdr:twoCellAnchor>
    <xdr:from>
      <xdr:col>14</xdr:col>
      <xdr:colOff>33337</xdr:colOff>
      <xdr:row>358</xdr:row>
      <xdr:rowOff>114300</xdr:rowOff>
    </xdr:from>
    <xdr:to>
      <xdr:col>21</xdr:col>
      <xdr:colOff>414337</xdr:colOff>
      <xdr:row>376</xdr:row>
      <xdr:rowOff>114300</xdr:rowOff>
    </xdr:to>
    <xdr:graphicFrame macro="">
      <xdr:nvGraphicFramePr>
        <xdr:cNvPr id="257" name="Chart 256">
          <a:extLst>
            <a:ext uri="{FF2B5EF4-FFF2-40B4-BE49-F238E27FC236}">
              <a16:creationId xmlns:a16="http://schemas.microsoft.com/office/drawing/2014/main" id="{67298F5F-78CB-46DF-AA09-83A0BD7D17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6"/>
        </a:graphicData>
      </a:graphic>
    </xdr:graphicFrame>
    <xdr:clientData/>
  </xdr:twoCellAnchor>
  <xdr:twoCellAnchor>
    <xdr:from>
      <xdr:col>22</xdr:col>
      <xdr:colOff>66675</xdr:colOff>
      <xdr:row>359</xdr:row>
      <xdr:rowOff>38100</xdr:rowOff>
    </xdr:from>
    <xdr:to>
      <xdr:col>29</xdr:col>
      <xdr:colOff>447675</xdr:colOff>
      <xdr:row>377</xdr:row>
      <xdr:rowOff>38100</xdr:rowOff>
    </xdr:to>
    <xdr:graphicFrame macro="">
      <xdr:nvGraphicFramePr>
        <xdr:cNvPr id="258" name="Chart 257">
          <a:extLst>
            <a:ext uri="{FF2B5EF4-FFF2-40B4-BE49-F238E27FC236}">
              <a16:creationId xmlns:a16="http://schemas.microsoft.com/office/drawing/2014/main" id="{A8C2BA88-3352-49C0-B25B-A1FE17F68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7"/>
        </a:graphicData>
      </a:graphic>
    </xdr:graphicFrame>
    <xdr:clientData/>
  </xdr:twoCellAnchor>
  <xdr:twoCellAnchor>
    <xdr:from>
      <xdr:col>13</xdr:col>
      <xdr:colOff>395287</xdr:colOff>
      <xdr:row>334</xdr:row>
      <xdr:rowOff>142875</xdr:rowOff>
    </xdr:from>
    <xdr:to>
      <xdr:col>24</xdr:col>
      <xdr:colOff>14287</xdr:colOff>
      <xdr:row>352</xdr:row>
      <xdr:rowOff>142875</xdr:rowOff>
    </xdr:to>
    <xdr:graphicFrame macro="">
      <xdr:nvGraphicFramePr>
        <xdr:cNvPr id="259" name="Chart 258">
          <a:extLst>
            <a:ext uri="{FF2B5EF4-FFF2-40B4-BE49-F238E27FC236}">
              <a16:creationId xmlns:a16="http://schemas.microsoft.com/office/drawing/2014/main" id="{67CA6DE2-0A72-4DD7-A127-222E222AEF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8"/>
        </a:graphicData>
      </a:graphic>
    </xdr:graphicFrame>
    <xdr:clientData/>
  </xdr:twoCellAnchor>
  <xdr:twoCellAnchor>
    <xdr:from>
      <xdr:col>27</xdr:col>
      <xdr:colOff>90487</xdr:colOff>
      <xdr:row>335</xdr:row>
      <xdr:rowOff>104775</xdr:rowOff>
    </xdr:from>
    <xdr:to>
      <xdr:col>34</xdr:col>
      <xdr:colOff>471487</xdr:colOff>
      <xdr:row>353</xdr:row>
      <xdr:rowOff>104775</xdr:rowOff>
    </xdr:to>
    <xdr:graphicFrame macro="">
      <xdr:nvGraphicFramePr>
        <xdr:cNvPr id="260" name="Chart 259">
          <a:extLst>
            <a:ext uri="{FF2B5EF4-FFF2-40B4-BE49-F238E27FC236}">
              <a16:creationId xmlns:a16="http://schemas.microsoft.com/office/drawing/2014/main" id="{C2C24A5C-082C-48CD-9687-C81BFD4E08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9"/>
        </a:graphicData>
      </a:graphic>
    </xdr:graphicFrame>
    <xdr:clientData/>
  </xdr:twoCellAnchor>
  <xdr:twoCellAnchor>
    <xdr:from>
      <xdr:col>5</xdr:col>
      <xdr:colOff>180975</xdr:colOff>
      <xdr:row>467</xdr:row>
      <xdr:rowOff>0</xdr:rowOff>
    </xdr:from>
    <xdr:to>
      <xdr:col>13</xdr:col>
      <xdr:colOff>28575</xdr:colOff>
      <xdr:row>485</xdr:row>
      <xdr:rowOff>0</xdr:rowOff>
    </xdr:to>
    <xdr:graphicFrame macro="">
      <xdr:nvGraphicFramePr>
        <xdr:cNvPr id="261" name="Chart 260">
          <a:extLst>
            <a:ext uri="{FF2B5EF4-FFF2-40B4-BE49-F238E27FC236}">
              <a16:creationId xmlns:a16="http://schemas.microsoft.com/office/drawing/2014/main" id="{CCCEA4E6-A154-4AB8-AB7B-7664C4766B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0"/>
        </a:graphicData>
      </a:graphic>
    </xdr:graphicFrame>
    <xdr:clientData/>
  </xdr:twoCellAnchor>
  <xdr:twoCellAnchor>
    <xdr:from>
      <xdr:col>14</xdr:col>
      <xdr:colOff>323850</xdr:colOff>
      <xdr:row>467</xdr:row>
      <xdr:rowOff>19050</xdr:rowOff>
    </xdr:from>
    <xdr:to>
      <xdr:col>22</xdr:col>
      <xdr:colOff>171450</xdr:colOff>
      <xdr:row>485</xdr:row>
      <xdr:rowOff>19050</xdr:rowOff>
    </xdr:to>
    <xdr:graphicFrame macro="">
      <xdr:nvGraphicFramePr>
        <xdr:cNvPr id="262" name="Chart 261">
          <a:extLst>
            <a:ext uri="{FF2B5EF4-FFF2-40B4-BE49-F238E27FC236}">
              <a16:creationId xmlns:a16="http://schemas.microsoft.com/office/drawing/2014/main" id="{7C8A3813-870B-43EF-8B07-E3DC36F001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1"/>
        </a:graphicData>
      </a:graphic>
    </xdr:graphicFrame>
    <xdr:clientData/>
  </xdr:twoCellAnchor>
  <xdr:twoCellAnchor>
    <xdr:from>
      <xdr:col>27</xdr:col>
      <xdr:colOff>452437</xdr:colOff>
      <xdr:row>303</xdr:row>
      <xdr:rowOff>100012</xdr:rowOff>
    </xdr:from>
    <xdr:to>
      <xdr:col>35</xdr:col>
      <xdr:colOff>300037</xdr:colOff>
      <xdr:row>321</xdr:row>
      <xdr:rowOff>100012</xdr:rowOff>
    </xdr:to>
    <xdr:graphicFrame macro="">
      <xdr:nvGraphicFramePr>
        <xdr:cNvPr id="263" name="Chart 262">
          <a:extLst>
            <a:ext uri="{FF2B5EF4-FFF2-40B4-BE49-F238E27FC236}">
              <a16:creationId xmlns:a16="http://schemas.microsoft.com/office/drawing/2014/main" id="{B148BC09-D89C-432F-A1F8-124690E352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2"/>
        </a:graphicData>
      </a:graphic>
    </xdr:graphicFrame>
    <xdr:clientData/>
  </xdr:twoCellAnchor>
  <xdr:twoCellAnchor>
    <xdr:from>
      <xdr:col>5</xdr:col>
      <xdr:colOff>328612</xdr:colOff>
      <xdr:row>249</xdr:row>
      <xdr:rowOff>71437</xdr:rowOff>
    </xdr:from>
    <xdr:to>
      <xdr:col>9</xdr:col>
      <xdr:colOff>23812</xdr:colOff>
      <xdr:row>267</xdr:row>
      <xdr:rowOff>71437</xdr:rowOff>
    </xdr:to>
    <xdr:graphicFrame macro="">
      <xdr:nvGraphicFramePr>
        <xdr:cNvPr id="264" name="Chart 263">
          <a:extLst>
            <a:ext uri="{FF2B5EF4-FFF2-40B4-BE49-F238E27FC236}">
              <a16:creationId xmlns:a16="http://schemas.microsoft.com/office/drawing/2014/main" id="{179F92D2-D318-4336-AFFF-B3505C60F8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3"/>
        </a:graphicData>
      </a:graphic>
    </xdr:graphicFrame>
    <xdr:clientData/>
  </xdr:twoCellAnchor>
  <xdr:twoCellAnchor>
    <xdr:from>
      <xdr:col>14</xdr:col>
      <xdr:colOff>80962</xdr:colOff>
      <xdr:row>250</xdr:row>
      <xdr:rowOff>42862</xdr:rowOff>
    </xdr:from>
    <xdr:to>
      <xdr:col>19</xdr:col>
      <xdr:colOff>157162</xdr:colOff>
      <xdr:row>268</xdr:row>
      <xdr:rowOff>42862</xdr:rowOff>
    </xdr:to>
    <xdr:graphicFrame macro="">
      <xdr:nvGraphicFramePr>
        <xdr:cNvPr id="265" name="Chart 264">
          <a:extLst>
            <a:ext uri="{FF2B5EF4-FFF2-40B4-BE49-F238E27FC236}">
              <a16:creationId xmlns:a16="http://schemas.microsoft.com/office/drawing/2014/main" id="{E5B29B8F-39A9-4165-9455-E03AE9AF2A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4"/>
        </a:graphicData>
      </a:graphic>
    </xdr:graphicFrame>
    <xdr:clientData/>
  </xdr:twoCellAnchor>
  <xdr:twoCellAnchor>
    <xdr:from>
      <xdr:col>22</xdr:col>
      <xdr:colOff>157162</xdr:colOff>
      <xdr:row>250</xdr:row>
      <xdr:rowOff>61912</xdr:rowOff>
    </xdr:from>
    <xdr:to>
      <xdr:col>26</xdr:col>
      <xdr:colOff>309562</xdr:colOff>
      <xdr:row>268</xdr:row>
      <xdr:rowOff>61912</xdr:rowOff>
    </xdr:to>
    <xdr:graphicFrame macro="">
      <xdr:nvGraphicFramePr>
        <xdr:cNvPr id="266" name="Chart 265">
          <a:extLst>
            <a:ext uri="{FF2B5EF4-FFF2-40B4-BE49-F238E27FC236}">
              <a16:creationId xmlns:a16="http://schemas.microsoft.com/office/drawing/2014/main" id="{9AFBAF37-F489-49F4-95DC-4D5D974DD3B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5"/>
        </a:graphicData>
      </a:graphic>
    </xdr:graphicFrame>
    <xdr:clientData/>
  </xdr:twoCellAnchor>
  <xdr:twoCellAnchor>
    <xdr:from>
      <xdr:col>10</xdr:col>
      <xdr:colOff>157162</xdr:colOff>
      <xdr:row>399</xdr:row>
      <xdr:rowOff>90487</xdr:rowOff>
    </xdr:from>
    <xdr:to>
      <xdr:col>20</xdr:col>
      <xdr:colOff>309562</xdr:colOff>
      <xdr:row>417</xdr:row>
      <xdr:rowOff>90487</xdr:rowOff>
    </xdr:to>
    <xdr:graphicFrame macro="">
      <xdr:nvGraphicFramePr>
        <xdr:cNvPr id="267" name="Chart 266">
          <a:extLst>
            <a:ext uri="{FF2B5EF4-FFF2-40B4-BE49-F238E27FC236}">
              <a16:creationId xmlns:a16="http://schemas.microsoft.com/office/drawing/2014/main" id="{1B629CB9-D604-44CD-82D8-704A081037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6"/>
        </a:graphicData>
      </a:graphic>
    </xdr:graphicFrame>
    <xdr:clientData/>
  </xdr:twoCellAnchor>
  <xdr:twoCellAnchor>
    <xdr:from>
      <xdr:col>7</xdr:col>
      <xdr:colOff>319087</xdr:colOff>
      <xdr:row>223</xdr:row>
      <xdr:rowOff>80962</xdr:rowOff>
    </xdr:from>
    <xdr:to>
      <xdr:col>17</xdr:col>
      <xdr:colOff>471487</xdr:colOff>
      <xdr:row>241</xdr:row>
      <xdr:rowOff>80962</xdr:rowOff>
    </xdr:to>
    <xdr:graphicFrame macro="">
      <xdr:nvGraphicFramePr>
        <xdr:cNvPr id="268" name="Chart 267">
          <a:extLst>
            <a:ext uri="{FF2B5EF4-FFF2-40B4-BE49-F238E27FC236}">
              <a16:creationId xmlns:a16="http://schemas.microsoft.com/office/drawing/2014/main" id="{C1FCB1D6-46A0-4DE7-831E-2C693A80C4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7"/>
        </a:graphicData>
      </a:graphic>
    </xdr:graphicFrame>
    <xdr:clientData/>
  </xdr:twoCellAnchor>
  <xdr:twoCellAnchor>
    <xdr:from>
      <xdr:col>19</xdr:col>
      <xdr:colOff>338137</xdr:colOff>
      <xdr:row>303</xdr:row>
      <xdr:rowOff>52387</xdr:rowOff>
    </xdr:from>
    <xdr:to>
      <xdr:col>27</xdr:col>
      <xdr:colOff>185737</xdr:colOff>
      <xdr:row>321</xdr:row>
      <xdr:rowOff>52387</xdr:rowOff>
    </xdr:to>
    <xdr:graphicFrame macro="">
      <xdr:nvGraphicFramePr>
        <xdr:cNvPr id="269" name="Chart 268">
          <a:extLst>
            <a:ext uri="{FF2B5EF4-FFF2-40B4-BE49-F238E27FC236}">
              <a16:creationId xmlns:a16="http://schemas.microsoft.com/office/drawing/2014/main" id="{4EE204C0-C1A2-4F42-A364-CF8E090D79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8"/>
        </a:graphicData>
      </a:graphic>
    </xdr:graphicFrame>
    <xdr:clientData/>
  </xdr:twoCellAnchor>
  <xdr:twoCellAnchor>
    <xdr:from>
      <xdr:col>27</xdr:col>
      <xdr:colOff>452437</xdr:colOff>
      <xdr:row>278</xdr:row>
      <xdr:rowOff>100012</xdr:rowOff>
    </xdr:from>
    <xdr:to>
      <xdr:col>35</xdr:col>
      <xdr:colOff>300037</xdr:colOff>
      <xdr:row>296</xdr:row>
      <xdr:rowOff>100012</xdr:rowOff>
    </xdr:to>
    <xdr:graphicFrame macro="">
      <xdr:nvGraphicFramePr>
        <xdr:cNvPr id="270" name="Chart 269">
          <a:extLst>
            <a:ext uri="{FF2B5EF4-FFF2-40B4-BE49-F238E27FC236}">
              <a16:creationId xmlns:a16="http://schemas.microsoft.com/office/drawing/2014/main" id="{B4C2E04D-4183-46C4-B597-019F91053A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9"/>
        </a:graphicData>
      </a:graphic>
    </xdr:graphicFrame>
    <xdr:clientData/>
  </xdr:twoCellAnchor>
  <xdr:twoCellAnchor>
    <xdr:from>
      <xdr:col>19</xdr:col>
      <xdr:colOff>338137</xdr:colOff>
      <xdr:row>278</xdr:row>
      <xdr:rowOff>52387</xdr:rowOff>
    </xdr:from>
    <xdr:to>
      <xdr:col>27</xdr:col>
      <xdr:colOff>185737</xdr:colOff>
      <xdr:row>296</xdr:row>
      <xdr:rowOff>52387</xdr:rowOff>
    </xdr:to>
    <xdr:graphicFrame macro="">
      <xdr:nvGraphicFramePr>
        <xdr:cNvPr id="271" name="Chart 270">
          <a:extLst>
            <a:ext uri="{FF2B5EF4-FFF2-40B4-BE49-F238E27FC236}">
              <a16:creationId xmlns:a16="http://schemas.microsoft.com/office/drawing/2014/main" id="{930EE4E0-6C1D-42CB-9178-59F95A0FEF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0"/>
        </a:graphicData>
      </a:graphic>
    </xdr:graphicFrame>
    <xdr:clientData/>
  </xdr:twoCellAnchor>
  <xdr:twoCellAnchor>
    <xdr:from>
      <xdr:col>18</xdr:col>
      <xdr:colOff>0</xdr:colOff>
      <xdr:row>976</xdr:row>
      <xdr:rowOff>0</xdr:rowOff>
    </xdr:from>
    <xdr:to>
      <xdr:col>23</xdr:col>
      <xdr:colOff>76200</xdr:colOff>
      <xdr:row>994</xdr:row>
      <xdr:rowOff>0</xdr:rowOff>
    </xdr:to>
    <xdr:graphicFrame macro="">
      <xdr:nvGraphicFramePr>
        <xdr:cNvPr id="272" name="Chart 271">
          <a:extLst>
            <a:ext uri="{FF2B5EF4-FFF2-40B4-BE49-F238E27FC236}">
              <a16:creationId xmlns:a16="http://schemas.microsoft.com/office/drawing/2014/main" id="{6D5447B2-AF7B-4B48-B815-1BA79D0B10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1"/>
        </a:graphicData>
      </a:graphic>
    </xdr:graphicFrame>
    <xdr:clientData/>
  </xdr:twoCellAnchor>
  <xdr:twoCellAnchor>
    <xdr:from>
      <xdr:col>40</xdr:col>
      <xdr:colOff>0</xdr:colOff>
      <xdr:row>882</xdr:row>
      <xdr:rowOff>0</xdr:rowOff>
    </xdr:from>
    <xdr:to>
      <xdr:col>45</xdr:col>
      <xdr:colOff>76200</xdr:colOff>
      <xdr:row>900</xdr:row>
      <xdr:rowOff>0</xdr:rowOff>
    </xdr:to>
    <xdr:graphicFrame macro="">
      <xdr:nvGraphicFramePr>
        <xdr:cNvPr id="273" name="Chart 272">
          <a:extLst>
            <a:ext uri="{FF2B5EF4-FFF2-40B4-BE49-F238E27FC236}">
              <a16:creationId xmlns:a16="http://schemas.microsoft.com/office/drawing/2014/main" id="{A4C508A4-05A1-487C-B13C-1A2A6DD321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2"/>
        </a:graphicData>
      </a:graphic>
    </xdr:graphicFrame>
    <xdr:clientData/>
  </xdr:twoCellAnchor>
  <xdr:twoCellAnchor>
    <xdr:from>
      <xdr:col>36</xdr:col>
      <xdr:colOff>0</xdr:colOff>
      <xdr:row>668</xdr:row>
      <xdr:rowOff>0</xdr:rowOff>
    </xdr:from>
    <xdr:to>
      <xdr:col>41</xdr:col>
      <xdr:colOff>76200</xdr:colOff>
      <xdr:row>686</xdr:row>
      <xdr:rowOff>0</xdr:rowOff>
    </xdr:to>
    <xdr:graphicFrame macro="">
      <xdr:nvGraphicFramePr>
        <xdr:cNvPr id="274" name="Chart 273">
          <a:extLst>
            <a:ext uri="{FF2B5EF4-FFF2-40B4-BE49-F238E27FC236}">
              <a16:creationId xmlns:a16="http://schemas.microsoft.com/office/drawing/2014/main" id="{9D6B0D63-2683-4FEE-A211-57906F117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3"/>
        </a:graphicData>
      </a:graphic>
    </xdr:graphicFrame>
    <xdr:clientData/>
  </xdr:twoCellAnchor>
  <xdr:twoCellAnchor>
    <xdr:from>
      <xdr:col>5</xdr:col>
      <xdr:colOff>385762</xdr:colOff>
      <xdr:row>194</xdr:row>
      <xdr:rowOff>104775</xdr:rowOff>
    </xdr:from>
    <xdr:to>
      <xdr:col>14</xdr:col>
      <xdr:colOff>157162</xdr:colOff>
      <xdr:row>212</xdr:row>
      <xdr:rowOff>104775</xdr:rowOff>
    </xdr:to>
    <xdr:graphicFrame macro="">
      <xdr:nvGraphicFramePr>
        <xdr:cNvPr id="275" name="Chart 274">
          <a:extLst>
            <a:ext uri="{FF2B5EF4-FFF2-40B4-BE49-F238E27FC236}">
              <a16:creationId xmlns:a16="http://schemas.microsoft.com/office/drawing/2014/main" id="{0735909F-CC3A-4E72-8D63-2B46C21080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4"/>
        </a:graphicData>
      </a:graphic>
    </xdr:graphicFrame>
    <xdr:clientData/>
  </xdr:twoCellAnchor>
  <xdr:twoCellAnchor>
    <xdr:from>
      <xdr:col>13</xdr:col>
      <xdr:colOff>395287</xdr:colOff>
      <xdr:row>176</xdr:row>
      <xdr:rowOff>85725</xdr:rowOff>
    </xdr:from>
    <xdr:to>
      <xdr:col>22</xdr:col>
      <xdr:colOff>166687</xdr:colOff>
      <xdr:row>194</xdr:row>
      <xdr:rowOff>85725</xdr:rowOff>
    </xdr:to>
    <xdr:graphicFrame macro="">
      <xdr:nvGraphicFramePr>
        <xdr:cNvPr id="276" name="Chart 275">
          <a:extLst>
            <a:ext uri="{FF2B5EF4-FFF2-40B4-BE49-F238E27FC236}">
              <a16:creationId xmlns:a16="http://schemas.microsoft.com/office/drawing/2014/main" id="{3ED26314-DAAB-466C-9C7E-513FE20B0F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5"/>
        </a:graphicData>
      </a:graphic>
    </xdr:graphicFrame>
    <xdr:clientData/>
  </xdr:twoCellAnchor>
  <xdr:twoCellAnchor>
    <xdr:from>
      <xdr:col>14</xdr:col>
      <xdr:colOff>171450</xdr:colOff>
      <xdr:row>156</xdr:row>
      <xdr:rowOff>123825</xdr:rowOff>
    </xdr:from>
    <xdr:to>
      <xdr:col>22</xdr:col>
      <xdr:colOff>476250</xdr:colOff>
      <xdr:row>174</xdr:row>
      <xdr:rowOff>123825</xdr:rowOff>
    </xdr:to>
    <xdr:graphicFrame macro="">
      <xdr:nvGraphicFramePr>
        <xdr:cNvPr id="277" name="Chart 276">
          <a:extLst>
            <a:ext uri="{FF2B5EF4-FFF2-40B4-BE49-F238E27FC236}">
              <a16:creationId xmlns:a16="http://schemas.microsoft.com/office/drawing/2014/main" id="{D5F0B1E4-B6C4-497D-9632-B7E1CB80A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6"/>
        </a:graphicData>
      </a:graphic>
    </xdr:graphicFrame>
    <xdr:clientData/>
  </xdr:twoCellAnchor>
  <xdr:twoCellAnchor>
    <xdr:from>
      <xdr:col>15</xdr:col>
      <xdr:colOff>0</xdr:colOff>
      <xdr:row>136</xdr:row>
      <xdr:rowOff>0</xdr:rowOff>
    </xdr:from>
    <xdr:to>
      <xdr:col>23</xdr:col>
      <xdr:colOff>304800</xdr:colOff>
      <xdr:row>154</xdr:row>
      <xdr:rowOff>0</xdr:rowOff>
    </xdr:to>
    <xdr:graphicFrame macro="">
      <xdr:nvGraphicFramePr>
        <xdr:cNvPr id="278" name="Chart 277">
          <a:extLst>
            <a:ext uri="{FF2B5EF4-FFF2-40B4-BE49-F238E27FC236}">
              <a16:creationId xmlns:a16="http://schemas.microsoft.com/office/drawing/2014/main" id="{82602E99-5DC1-40EB-9B61-2D5E46DBEF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7"/>
        </a:graphicData>
      </a:graphic>
    </xdr:graphicFrame>
    <xdr:clientData/>
  </xdr:twoCellAnchor>
  <xdr:twoCellAnchor>
    <xdr:from>
      <xdr:col>14</xdr:col>
      <xdr:colOff>300037</xdr:colOff>
      <xdr:row>114</xdr:row>
      <xdr:rowOff>38100</xdr:rowOff>
    </xdr:from>
    <xdr:to>
      <xdr:col>23</xdr:col>
      <xdr:colOff>71437</xdr:colOff>
      <xdr:row>132</xdr:row>
      <xdr:rowOff>38100</xdr:rowOff>
    </xdr:to>
    <xdr:graphicFrame macro="">
      <xdr:nvGraphicFramePr>
        <xdr:cNvPr id="279" name="Chart 278">
          <a:extLst>
            <a:ext uri="{FF2B5EF4-FFF2-40B4-BE49-F238E27FC236}">
              <a16:creationId xmlns:a16="http://schemas.microsoft.com/office/drawing/2014/main" id="{FF6BC14E-820A-45F0-800F-879E7F02EF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8"/>
        </a:graphicData>
      </a:graphic>
    </xdr:graphicFrame>
    <xdr:clientData/>
  </xdr:twoCellAnchor>
  <xdr:twoCellAnchor>
    <xdr:from>
      <xdr:col>18</xdr:col>
      <xdr:colOff>214312</xdr:colOff>
      <xdr:row>94</xdr:row>
      <xdr:rowOff>133350</xdr:rowOff>
    </xdr:from>
    <xdr:to>
      <xdr:col>26</xdr:col>
      <xdr:colOff>519112</xdr:colOff>
      <xdr:row>112</xdr:row>
      <xdr:rowOff>133350</xdr:rowOff>
    </xdr:to>
    <xdr:graphicFrame macro="">
      <xdr:nvGraphicFramePr>
        <xdr:cNvPr id="280" name="Chart 279">
          <a:extLst>
            <a:ext uri="{FF2B5EF4-FFF2-40B4-BE49-F238E27FC236}">
              <a16:creationId xmlns:a16="http://schemas.microsoft.com/office/drawing/2014/main" id="{DADAF32F-8179-4887-B9B3-FE26968C08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9"/>
        </a:graphicData>
      </a:graphic>
    </xdr:graphicFrame>
    <xdr:clientData/>
  </xdr:twoCellAnchor>
  <xdr:twoCellAnchor>
    <xdr:from>
      <xdr:col>23</xdr:col>
      <xdr:colOff>0</xdr:colOff>
      <xdr:row>649</xdr:row>
      <xdr:rowOff>0</xdr:rowOff>
    </xdr:from>
    <xdr:to>
      <xdr:col>30</xdr:col>
      <xdr:colOff>381000</xdr:colOff>
      <xdr:row>667</xdr:row>
      <xdr:rowOff>0</xdr:rowOff>
    </xdr:to>
    <xdr:graphicFrame macro="">
      <xdr:nvGraphicFramePr>
        <xdr:cNvPr id="281" name="Chart 280">
          <a:extLst>
            <a:ext uri="{FF2B5EF4-FFF2-40B4-BE49-F238E27FC236}">
              <a16:creationId xmlns:a16="http://schemas.microsoft.com/office/drawing/2014/main" id="{D5F7B7B6-2CFB-44BA-8D9A-1E01C250E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0"/>
        </a:graphicData>
      </a:graphic>
    </xdr:graphicFrame>
    <xdr:clientData/>
  </xdr:twoCellAnchor>
  <xdr:twoCellAnchor>
    <xdr:from>
      <xdr:col>22</xdr:col>
      <xdr:colOff>0</xdr:colOff>
      <xdr:row>400</xdr:row>
      <xdr:rowOff>0</xdr:rowOff>
    </xdr:from>
    <xdr:to>
      <xdr:col>29</xdr:col>
      <xdr:colOff>381000</xdr:colOff>
      <xdr:row>418</xdr:row>
      <xdr:rowOff>0</xdr:rowOff>
    </xdr:to>
    <xdr:graphicFrame macro="">
      <xdr:nvGraphicFramePr>
        <xdr:cNvPr id="282" name="Chart 281">
          <a:extLst>
            <a:ext uri="{FF2B5EF4-FFF2-40B4-BE49-F238E27FC236}">
              <a16:creationId xmlns:a16="http://schemas.microsoft.com/office/drawing/2014/main" id="{0F17B8ED-2C3B-401B-B9B2-FF6391F561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1"/>
        </a:graphicData>
      </a:graphic>
    </xdr:graphicFrame>
    <xdr:clientData/>
  </xdr:twoCellAnchor>
  <xdr:twoCellAnchor>
    <xdr:from>
      <xdr:col>12</xdr:col>
      <xdr:colOff>33337</xdr:colOff>
      <xdr:row>57</xdr:row>
      <xdr:rowOff>9525</xdr:rowOff>
    </xdr:from>
    <xdr:to>
      <xdr:col>20</xdr:col>
      <xdr:colOff>338137</xdr:colOff>
      <xdr:row>75</xdr:row>
      <xdr:rowOff>9525</xdr:rowOff>
    </xdr:to>
    <xdr:graphicFrame macro="">
      <xdr:nvGraphicFramePr>
        <xdr:cNvPr id="283" name="Chart 282">
          <a:extLst>
            <a:ext uri="{FF2B5EF4-FFF2-40B4-BE49-F238E27FC236}">
              <a16:creationId xmlns:a16="http://schemas.microsoft.com/office/drawing/2014/main" id="{66D06C3D-18F0-6543-729E-663F44C1B5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2"/>
        </a:graphicData>
      </a:graphic>
    </xdr:graphicFrame>
    <xdr:clientData/>
  </xdr:twoCellAnchor>
  <xdr:twoCellAnchor>
    <xdr:from>
      <xdr:col>20</xdr:col>
      <xdr:colOff>347662</xdr:colOff>
      <xdr:row>58</xdr:row>
      <xdr:rowOff>57150</xdr:rowOff>
    </xdr:from>
    <xdr:to>
      <xdr:col>29</xdr:col>
      <xdr:colOff>119062</xdr:colOff>
      <xdr:row>76</xdr:row>
      <xdr:rowOff>57150</xdr:rowOff>
    </xdr:to>
    <xdr:graphicFrame macro="">
      <xdr:nvGraphicFramePr>
        <xdr:cNvPr id="284" name="Chart 283">
          <a:extLst>
            <a:ext uri="{FF2B5EF4-FFF2-40B4-BE49-F238E27FC236}">
              <a16:creationId xmlns:a16="http://schemas.microsoft.com/office/drawing/2014/main" id="{5AFDA9C6-D00A-D6E5-7DEA-8BCF172FEE4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3"/>
        </a:graphicData>
      </a:graphic>
    </xdr:graphicFrame>
    <xdr:clientData/>
  </xdr:twoCellAnchor>
  <xdr:twoCellAnchor>
    <xdr:from>
      <xdr:col>29</xdr:col>
      <xdr:colOff>319087</xdr:colOff>
      <xdr:row>59</xdr:row>
      <xdr:rowOff>142875</xdr:rowOff>
    </xdr:from>
    <xdr:to>
      <xdr:col>38</xdr:col>
      <xdr:colOff>90487</xdr:colOff>
      <xdr:row>77</xdr:row>
      <xdr:rowOff>142875</xdr:rowOff>
    </xdr:to>
    <xdr:graphicFrame macro="">
      <xdr:nvGraphicFramePr>
        <xdr:cNvPr id="285" name="Chart 284">
          <a:extLst>
            <a:ext uri="{FF2B5EF4-FFF2-40B4-BE49-F238E27FC236}">
              <a16:creationId xmlns:a16="http://schemas.microsoft.com/office/drawing/2014/main" id="{60E81823-163F-A01D-DC7B-A57D4DD1B1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4"/>
        </a:graphicData>
      </a:graphic>
    </xdr:graphicFrame>
    <xdr:clientData/>
  </xdr:twoCellAnchor>
  <xdr:twoCellAnchor>
    <xdr:from>
      <xdr:col>39</xdr:col>
      <xdr:colOff>0</xdr:colOff>
      <xdr:row>60</xdr:row>
      <xdr:rowOff>0</xdr:rowOff>
    </xdr:from>
    <xdr:to>
      <xdr:col>47</xdr:col>
      <xdr:colOff>304800</xdr:colOff>
      <xdr:row>78</xdr:row>
      <xdr:rowOff>0</xdr:rowOff>
    </xdr:to>
    <xdr:graphicFrame macro="">
      <xdr:nvGraphicFramePr>
        <xdr:cNvPr id="286" name="Chart 285">
          <a:extLst>
            <a:ext uri="{FF2B5EF4-FFF2-40B4-BE49-F238E27FC236}">
              <a16:creationId xmlns:a16="http://schemas.microsoft.com/office/drawing/2014/main" id="{235296E8-1622-40E5-BCEF-BD600F865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5"/>
        </a:graphicData>
      </a:graphic>
    </xdr:graphicFrame>
    <xdr:clientData/>
  </xdr:twoCellAnchor>
  <xdr:twoCellAnchor>
    <xdr:from>
      <xdr:col>48</xdr:col>
      <xdr:colOff>304800</xdr:colOff>
      <xdr:row>60</xdr:row>
      <xdr:rowOff>0</xdr:rowOff>
    </xdr:from>
    <xdr:to>
      <xdr:col>57</xdr:col>
      <xdr:colOff>76200</xdr:colOff>
      <xdr:row>78</xdr:row>
      <xdr:rowOff>0</xdr:rowOff>
    </xdr:to>
    <xdr:graphicFrame macro="">
      <xdr:nvGraphicFramePr>
        <xdr:cNvPr id="287" name="Chart 286">
          <a:extLst>
            <a:ext uri="{FF2B5EF4-FFF2-40B4-BE49-F238E27FC236}">
              <a16:creationId xmlns:a16="http://schemas.microsoft.com/office/drawing/2014/main" id="{D9A4E978-4E77-45BF-B68C-CC7EF4952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6"/>
        </a:graphicData>
      </a:graphic>
    </xdr:graphicFrame>
    <xdr:clientData/>
  </xdr:twoCellAnchor>
  <xdr:twoCellAnchor>
    <xdr:from>
      <xdr:col>5</xdr:col>
      <xdr:colOff>128587</xdr:colOff>
      <xdr:row>73</xdr:row>
      <xdr:rowOff>57150</xdr:rowOff>
    </xdr:from>
    <xdr:to>
      <xdr:col>13</xdr:col>
      <xdr:colOff>433387</xdr:colOff>
      <xdr:row>91</xdr:row>
      <xdr:rowOff>57150</xdr:rowOff>
    </xdr:to>
    <xdr:graphicFrame macro="">
      <xdr:nvGraphicFramePr>
        <xdr:cNvPr id="290" name="Chart 289">
          <a:extLst>
            <a:ext uri="{FF2B5EF4-FFF2-40B4-BE49-F238E27FC236}">
              <a16:creationId xmlns:a16="http://schemas.microsoft.com/office/drawing/2014/main" id="{448F3DFA-8309-463B-C883-CB5AF88FD5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7"/>
        </a:graphicData>
      </a:graphic>
    </xdr:graphicFrame>
    <xdr:clientData/>
  </xdr:twoCellAnchor>
  <xdr:twoCellAnchor>
    <xdr:from>
      <xdr:col>11</xdr:col>
      <xdr:colOff>119062</xdr:colOff>
      <xdr:row>25</xdr:row>
      <xdr:rowOff>57150</xdr:rowOff>
    </xdr:from>
    <xdr:to>
      <xdr:col>19</xdr:col>
      <xdr:colOff>423862</xdr:colOff>
      <xdr:row>43</xdr:row>
      <xdr:rowOff>57150</xdr:rowOff>
    </xdr:to>
    <xdr:graphicFrame macro="">
      <xdr:nvGraphicFramePr>
        <xdr:cNvPr id="291" name="Chart 290">
          <a:extLst>
            <a:ext uri="{FF2B5EF4-FFF2-40B4-BE49-F238E27FC236}">
              <a16:creationId xmlns:a16="http://schemas.microsoft.com/office/drawing/2014/main" id="{B86C8E16-2FE6-4E9A-BFE1-1B19B832D5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8"/>
        </a:graphicData>
      </a:graphic>
    </xdr:graphicFrame>
    <xdr:clientData/>
  </xdr:twoCellAnchor>
  <xdr:twoCellAnchor>
    <xdr:from>
      <xdr:col>15</xdr:col>
      <xdr:colOff>233362</xdr:colOff>
      <xdr:row>76</xdr:row>
      <xdr:rowOff>123825</xdr:rowOff>
    </xdr:from>
    <xdr:to>
      <xdr:col>24</xdr:col>
      <xdr:colOff>4762</xdr:colOff>
      <xdr:row>94</xdr:row>
      <xdr:rowOff>123825</xdr:rowOff>
    </xdr:to>
    <xdr:graphicFrame macro="">
      <xdr:nvGraphicFramePr>
        <xdr:cNvPr id="292" name="Chart 291">
          <a:extLst>
            <a:ext uri="{FF2B5EF4-FFF2-40B4-BE49-F238E27FC236}">
              <a16:creationId xmlns:a16="http://schemas.microsoft.com/office/drawing/2014/main" id="{B692B9D9-FCAD-D3A3-8293-89346F877A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9"/>
        </a:graphicData>
      </a:graphic>
    </xdr:graphicFrame>
    <xdr:clientData/>
  </xdr:twoCellAnchor>
  <xdr:twoCellAnchor>
    <xdr:from>
      <xdr:col>10</xdr:col>
      <xdr:colOff>80962</xdr:colOff>
      <xdr:row>4</xdr:row>
      <xdr:rowOff>28575</xdr:rowOff>
    </xdr:from>
    <xdr:to>
      <xdr:col>18</xdr:col>
      <xdr:colOff>385762</xdr:colOff>
      <xdr:row>22</xdr:row>
      <xdr:rowOff>28575</xdr:rowOff>
    </xdr:to>
    <xdr:graphicFrame macro="">
      <xdr:nvGraphicFramePr>
        <xdr:cNvPr id="293" name="Chart 292">
          <a:extLst>
            <a:ext uri="{FF2B5EF4-FFF2-40B4-BE49-F238E27FC236}">
              <a16:creationId xmlns:a16="http://schemas.microsoft.com/office/drawing/2014/main" id="{3A1B856E-7242-F7CB-1F0B-08E53A41E1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0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0509</cdr:x>
      <cdr:y>0.32949</cdr:y>
    </cdr:from>
    <cdr:to>
      <cdr:x>1</cdr:x>
      <cdr:y>0.4163</cdr:y>
    </cdr:to>
    <cdr:sp macro="" textlink="Charts!$O$226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97B5A57-C856-4679-858C-D459503AB047}"/>
            </a:ext>
          </a:extLst>
        </cdr:cNvPr>
        <cdr:cNvSpPr txBox="1"/>
      </cdr:nvSpPr>
      <cdr:spPr>
        <a:xfrm xmlns:a="http://schemas.openxmlformats.org/drawingml/2006/main">
          <a:off x="3724275" y="932111"/>
          <a:ext cx="390525" cy="245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02F3108-9B4B-435E-9B91-95748F189A8A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1.8%)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23345</cdr:y>
    </cdr:from>
    <cdr:to>
      <cdr:x>1</cdr:x>
      <cdr:y>0.32025</cdr:y>
    </cdr:to>
    <cdr:sp macro="" textlink="Charts!$O$2264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1E420D-341F-4C34-9A1A-2915EE4D5F6D}"/>
            </a:ext>
          </a:extLst>
        </cdr:cNvPr>
        <cdr:cNvSpPr txBox="1"/>
      </cdr:nvSpPr>
      <cdr:spPr>
        <a:xfrm xmlns:a="http://schemas.openxmlformats.org/drawingml/2006/main">
          <a:off x="3724275" y="660400"/>
          <a:ext cx="390525" cy="2455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0BE9C3B-C4B0-4B6F-8B62-50BFF307F17A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15938</cdr:y>
    </cdr:from>
    <cdr:to>
      <cdr:x>1</cdr:x>
      <cdr:y>0.24618</cdr:y>
    </cdr:to>
    <cdr:sp macro="" textlink="Charts!$O$2265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68C796E-0075-44DB-845F-F407A6F1ACFB}"/>
            </a:ext>
          </a:extLst>
        </cdr:cNvPr>
        <cdr:cNvSpPr txBox="1"/>
      </cdr:nvSpPr>
      <cdr:spPr>
        <a:xfrm xmlns:a="http://schemas.openxmlformats.org/drawingml/2006/main">
          <a:off x="3724264" y="450860"/>
          <a:ext cx="390536" cy="245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757F2D31-8CF2-4D0C-92FD-1C4A5C31C29E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06846</cdr:y>
    </cdr:from>
    <cdr:to>
      <cdr:x>1</cdr:x>
      <cdr:y>0.15527</cdr:y>
    </cdr:to>
    <cdr:sp macro="" textlink="Charts!$O$2266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55AABAC-8D52-4D01-92E9-193CE43DBE3D}"/>
            </a:ext>
          </a:extLst>
        </cdr:cNvPr>
        <cdr:cNvSpPr txBox="1"/>
      </cdr:nvSpPr>
      <cdr:spPr>
        <a:xfrm xmlns:a="http://schemas.openxmlformats.org/drawingml/2006/main">
          <a:off x="3724264" y="193665"/>
          <a:ext cx="390536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7F82483-9481-4A0D-8BBF-0D6D7A8E6A62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9815</cdr:x>
      <cdr:y>0.57865</cdr:y>
    </cdr:from>
    <cdr:to>
      <cdr:x>0.99306</cdr:x>
      <cdr:y>0.66546</cdr:y>
    </cdr:to>
    <cdr:sp macro="" textlink="Charts!$O$2268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97B5A57-C856-4679-858C-D459503AB047}"/>
            </a:ext>
          </a:extLst>
        </cdr:cNvPr>
        <cdr:cNvSpPr txBox="1"/>
      </cdr:nvSpPr>
      <cdr:spPr>
        <a:xfrm xmlns:a="http://schemas.openxmlformats.org/drawingml/2006/main">
          <a:off x="3695688" y="1636949"/>
          <a:ext cx="390535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8D58390C-EF83-4A10-8D8D-929A3C9921A6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2.2%)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51291</cdr:y>
    </cdr:from>
    <cdr:to>
      <cdr:x>1</cdr:x>
      <cdr:y>0.59971</cdr:y>
    </cdr:to>
    <cdr:sp macro="" textlink="Charts!$O$2269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1E420D-341F-4C34-9A1A-2915EE4D5F6D}"/>
            </a:ext>
          </a:extLst>
        </cdr:cNvPr>
        <cdr:cNvSpPr txBox="1"/>
      </cdr:nvSpPr>
      <cdr:spPr>
        <a:xfrm xmlns:a="http://schemas.openxmlformats.org/drawingml/2006/main">
          <a:off x="3724264" y="1450988"/>
          <a:ext cx="390536" cy="245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D17C107-59C6-4922-AF75-55AA26890E7B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45904</cdr:y>
    </cdr:from>
    <cdr:to>
      <cdr:x>1</cdr:x>
      <cdr:y>0.54584</cdr:y>
    </cdr:to>
    <cdr:sp macro="" textlink="Charts!$O$2270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68C796E-0075-44DB-845F-F407A6F1ACFB}"/>
            </a:ext>
          </a:extLst>
        </cdr:cNvPr>
        <cdr:cNvSpPr txBox="1"/>
      </cdr:nvSpPr>
      <cdr:spPr>
        <a:xfrm xmlns:a="http://schemas.openxmlformats.org/drawingml/2006/main">
          <a:off x="3724264" y="1298584"/>
          <a:ext cx="390536" cy="245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DA17121-4822-4CA7-B9D0-ACB3F2D85717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0509</cdr:x>
      <cdr:y>0.39506</cdr:y>
    </cdr:from>
    <cdr:to>
      <cdr:x>1</cdr:x>
      <cdr:y>0.48187</cdr:y>
    </cdr:to>
    <cdr:sp macro="" textlink="Charts!$O$2271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55AABAC-8D52-4D01-92E9-193CE43DBE3D}"/>
            </a:ext>
          </a:extLst>
        </cdr:cNvPr>
        <cdr:cNvSpPr txBox="1"/>
      </cdr:nvSpPr>
      <cdr:spPr>
        <a:xfrm xmlns:a="http://schemas.openxmlformats.org/drawingml/2006/main">
          <a:off x="3724264" y="1117601"/>
          <a:ext cx="390536" cy="2455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6505547-466A-49A4-91F4-2466BC8E60BF}" type="TxLink">
            <a:rPr lang="en-US" sz="800" b="0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#DIV/0!</a:t>
          </a:fld>
          <a:endParaRPr lang="en-US" sz="1100">
            <a:solidFill>
              <a:schemeClr val="bg2">
                <a:lumMod val="25000"/>
              </a:schemeClr>
            </a:solidFill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CHTR%20Model%20New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Vikash.Harlalka.NSR\Desktop\ATUS%20Model%20New%20-%20Copy.xlsx" TargetMode="External"/><Relationship Id="rId1" Type="http://schemas.openxmlformats.org/officeDocument/2006/relationships/externalLinkPath" Target="file:///C:\Users\Vikash.Harlalka.NSR\Desktop\ATUS%20Model%20New%20-%20Copy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wstreet1385-my.sharepoint.com/personal/jose_anguis_newstreetresearch_com/Documents/NSR%20-%20BEAD%20Allocation%20Analysis%20v3.xlsx" TargetMode="External"/><Relationship Id="rId1" Type="http://schemas.openxmlformats.org/officeDocument/2006/relationships/externalLinkPath" Target="https://newstreet1385-my.sharepoint.com/personal/jose_anguis_newstreetresearch_com/Documents/NSR%20-%20BEAD%20Allocation%20Analysis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file:///Z:\Shared\Telecom_Services\02%20Fixed\Company%20Models\CHTR%20Model%20New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MCSA%20Model%20New.xlsx" TargetMode="External"/><Relationship Id="rId1" Type="http://schemas.openxmlformats.org/officeDocument/2006/relationships/externalLinkPath" Target="file:///Z:\Shared\Telecom_Services\02%20Fixed\Company%20Models\CMCSA%20Model%20New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Company%20Models\T%20Model%20New.xlsx" TargetMode="External"/><Relationship Id="rId1" Type="http://schemas.openxmlformats.org/officeDocument/2006/relationships/externalLinkPath" Target="https://newstreet1385.sharepoint.com/01%20Wireless/Company%20Models/T%20Model%20New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Company%20Models\TMUS%20Model%20New.xlsx" TargetMode="External"/><Relationship Id="rId1" Type="http://schemas.openxmlformats.org/officeDocument/2006/relationships/externalLinkPath" Target="https://newstreet1385.sharepoint.com/01%20Wireless/Company%20Models/TMUS%20Model%20New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reless%20and%20Wireline\Wireline\Company%20Models\FYBR%20Model%20New%20-%203x%20leverag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reless%20and%20Wireline\Wireline\Company%20Models\FYBR%20Model%20New%20-%203.5x%20leverag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ATUS%20Model%20New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Company%20Models\Models%20External\CMCSA%20Model%20-%20Exter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yc19p20005a\uswireline$\Company%20Folders\CLWR\Misc.%20CLWR%20Calcs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MCSA%20Model%20-%20External.xlsx" TargetMode="External"/><Relationship Id="rId1" Type="http://schemas.openxmlformats.org/officeDocument/2006/relationships/externalLinkPath" Target="https://newstreet1385.sharepoint.com/07%20External/Models/Company%20Models/Fixed/CMCSA%20Model%20-%20Exter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windows\TEMP\Other\EBCNDataSour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Models\CHTR%20Model%20New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https://newstreet1385.sharepoint.com/sites/Corp/Telecom%20Services/02%20Fixed/Company%20Models/CHTR%20Model%20New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Company%20Models\VZ%20Model%20New.xlsx" TargetMode="External"/><Relationship Id="rId1" Type="http://schemas.openxmlformats.org/officeDocument/2006/relationships/externalLinkPath" Target="https://newstreet1385.sharepoint.com/01%20Wireless/Company%20Models/VZ%20Model%20New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Models\NSR%20-%20Broadband%20Infrastructure.xlsx" TargetMode="External"/><Relationship Id="rId1" Type="http://schemas.openxmlformats.org/officeDocument/2006/relationships/externalLinkPath" Target="https://newstreet1385.sharepoint.com/02%20Fixed/Industry%20Models/NSR%20-%20Broadband%20Infrastructure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Industry%20Analysis\2Q24_Autumn_for_Broadband.xlsx" TargetMode="External"/><Relationship Id="rId1" Type="http://schemas.openxmlformats.org/officeDocument/2006/relationships/externalLinkPath" Target="https://newstreet1385.sharepoint.com/02%20Fixed/Industry%20Analysis/2Q24_Autumn_for_Broadband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7%20External\Models\Company%20Models\Fixed\CHTR%20Model%20-%20External.xlsx" TargetMode="External"/><Relationship Id="rId1" Type="http://schemas.openxmlformats.org/officeDocument/2006/relationships/externalLinkPath" Target="https://newstreet1385.sharepoint.com/07%20External/Models/Company%20Models/Fixed/CHTR%20Model%20-%20Exter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Share Repurchases"/>
      <sheetName val="FTTH Model"/>
      <sheetName val="Synergy Analysis"/>
      <sheetName val="Subscriber Mix Analysis"/>
      <sheetName val="Revenue Drivers"/>
      <sheetName val="Debt Schedule"/>
      <sheetName val="Valuation"/>
      <sheetName val="Inputs"/>
      <sheetName val="Earnings - Variances"/>
      <sheetName val="Slides"/>
      <sheetName val="Earnings - Trends"/>
      <sheetName val="Historical Comp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  <sheetName val="Slides_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  <sheetName val="Slides_New (2)"/>
    </sheetNames>
    <sheetDataSet>
      <sheetData sheetId="0" refreshError="1"/>
      <sheetData sheetId="1">
        <row r="16">
          <cell r="B16">
            <v>42215</v>
          </cell>
        </row>
      </sheetData>
      <sheetData sheetId="2" refreshError="1"/>
      <sheetData sheetId="3" refreshError="1">
        <row r="5">
          <cell r="CV5" t="str">
            <v>1Q14</v>
          </cell>
        </row>
        <row r="89">
          <cell r="EG89">
            <v>54152</v>
          </cell>
        </row>
      </sheetData>
      <sheetData sheetId="4">
        <row r="6">
          <cell r="B6">
            <v>47.4000000000000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B6">
            <v>610.89</v>
          </cell>
        </row>
        <row r="15">
          <cell r="B15">
            <v>215787.9253911397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Fiber"/>
      <sheetName val="Fiber_in_Mature_Fiber_Market"/>
      <sheetName val="Cable_in_Mature_Fiber_Market"/>
      <sheetName val="Mature_Fiber_Market"/>
      <sheetName val="Analysis"/>
      <sheetName val="ABS_Worksheet"/>
      <sheetName val="Fiber_ARPU"/>
      <sheetName val="Fiber_Markets"/>
      <sheetName val="Cable_in_Fiber_Markets"/>
      <sheetName val="Fiber_Markets (2)"/>
      <sheetName val="Fiber - old"/>
      <sheetName val="Debt_by_Entity"/>
      <sheetName val="Debt Schedule"/>
      <sheetName val="HY_Data"/>
      <sheetName val="Cohort"/>
      <sheetName val="Fiber_2021"/>
      <sheetName val="Fiber_2022"/>
      <sheetName val="Inputs"/>
      <sheetName val="Bond_Prices"/>
      <sheetName val="Bonds"/>
      <sheetName val="Guidance"/>
      <sheetName val="Wireless"/>
      <sheetName val="Valuation"/>
      <sheetName val="ATUS-CHTR"/>
      <sheetName val="Synergies"/>
      <sheetName val="Slides_New"/>
      <sheetName val="Earnings - Variances"/>
      <sheetName val="Earnings Trends"/>
      <sheetName val="Slides"/>
      <sheetName val="Link to ATC NV"/>
      <sheetName val="SDL_Cable_New"/>
      <sheetName val="SDL_Analysis"/>
      <sheetName val="Sheet1"/>
      <sheetName val="CVC Cable"/>
      <sheetName val="SDL Cable"/>
      <sheetName val="Output"/>
      <sheetName val="Seasonality"/>
      <sheetName val="Mildred Annual"/>
    </sheetNames>
    <sheetDataSet>
      <sheetData sheetId="0" refreshError="1"/>
      <sheetData sheetId="1" refreshError="1"/>
      <sheetData sheetId="2" refreshError="1"/>
      <sheetData sheetId="3">
        <row r="372">
          <cell r="ES372">
            <v>1652.6700878532386</v>
          </cell>
        </row>
      </sheetData>
      <sheetData sheetId="4" refreshError="1"/>
      <sheetData sheetId="5" refreshError="1"/>
      <sheetData sheetId="6" refreshError="1"/>
      <sheetData sheetId="7">
        <row r="45">
          <cell r="EQ45">
            <v>715.70922235631997</v>
          </cell>
        </row>
        <row r="138">
          <cell r="EQ138">
            <v>348.44018995208262</v>
          </cell>
        </row>
        <row r="209">
          <cell r="EQ209">
            <v>28.449855730256296</v>
          </cell>
        </row>
      </sheetData>
      <sheetData sheetId="8">
        <row r="403">
          <cell r="B403">
            <v>724.204809199581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s"/>
      <sheetName val="Report Tables"/>
      <sheetName val="BEAD Analysis (Detailed)"/>
      <sheetName val="BEAD Eligible by Provider Type"/>
      <sheetName val="Raw Data&gt;&gt;&gt;"/>
      <sheetName val="BEAD allocation"/>
      <sheetName val="total_locations_by_state v2"/>
      <sheetName val="total_counts_by_service_categor"/>
      <sheetName val="total_counts_by_service_cat (2)"/>
      <sheetName val="non_selected_technologies_locat"/>
      <sheetName val="unserved_fair_share_by_provider"/>
      <sheetName val="not_served_by_selected_tech_sha"/>
      <sheetName val="mike_conlow"/>
      <sheetName val="First report"/>
      <sheetName val="Total Locations"/>
      <sheetName val="Locations by Provider"/>
      <sheetName val="BEAD Analysis"/>
      <sheetName val="BEAD Analysis by State"/>
      <sheetName val="Assumptions"/>
      <sheetName val="Mapping"/>
      <sheetName val="total_us"/>
      <sheetName val="tech_scenario_counts_total_us"/>
      <sheetName val="tech_scenario_counts_by_provide"/>
      <sheetName val="total_locations_by_state"/>
      <sheetName val="total_counts_by_speed_category"/>
      <sheetName val="total_counts_by_speed_provider"/>
      <sheetName val="total_counts_by_speed_state"/>
      <sheetName val="non_wired_counts_by_state"/>
      <sheetName val="total_counts_by_speed_prov_sta"/>
      <sheetName val="Sheet1"/>
    </sheetNames>
    <sheetDataSet>
      <sheetData sheetId="0"/>
      <sheetData sheetId="1">
        <row r="138">
          <cell r="G138">
            <v>0.61198414046951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ATUS Acquisition"/>
      <sheetName val="Cable"/>
      <sheetName val="Guidance"/>
      <sheetName val="Analysis"/>
      <sheetName val="Rural"/>
      <sheetName val="Rural_Annual"/>
      <sheetName val="Debt"/>
      <sheetName val="Share Repurchases"/>
      <sheetName val="Inputs"/>
      <sheetName val="Valuation"/>
      <sheetName val="Slides_New"/>
      <sheetName val="Slides_New (2)"/>
      <sheetName val="Earnings - Variances"/>
      <sheetName val="Earnings - Trends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able (2)"/>
      <sheetName val="Wireless"/>
      <sheetName val="S-CHTR"/>
      <sheetName val="CHTR Model New"/>
      <sheetName val="CMCSA-TWC Divestitures Analysis"/>
      <sheetName val="Mildred Annual"/>
      <sheetName val="Old Model Main"/>
      <sheetName val="Old Cable"/>
      <sheetName val="Old Valuation"/>
      <sheetName val="Old Output"/>
      <sheetName val="Old Inputs"/>
      <sheetName val="Output (2)"/>
      <sheetName val="Output New"/>
      <sheetName val="Ops Leverage"/>
      <sheetName val="Cost Model"/>
      <sheetName val="Model Drivers"/>
      <sheetName val="Notes"/>
      <sheetName val="PF Output"/>
      <sheetName val="Old Model --&gt;"/>
      <sheetName val="Old Earnings - Variances"/>
      <sheetName val="Sheet2"/>
      <sheetName val="Valuation Scenarios"/>
      <sheetName val="CHTR TWC BHN 3-Way Deal"/>
      <sheetName val="CHTR Buys TWC Then BHN"/>
      <sheetName val="CHTR Buys BHN then TWC"/>
      <sheetName val="CHTR Buy TWC; BHN Standalone"/>
      <sheetName val="CHTR Buys BHN only; TWC SA"/>
      <sheetName val="TWC Buys BHN; CHTR Standalone"/>
      <sheetName val="CHTR Buys TWC + BHN"/>
      <sheetName val="CHTR Buys BHN"/>
      <sheetName val="CHTR Buys TWC"/>
      <sheetName val="TWC Buys BHN"/>
      <sheetName val="BHN Standalone"/>
      <sheetName val="Legacy CHTR"/>
      <sheetName val="TWC Systems"/>
      <sheetName val="PF Drivers"/>
      <sheetName val="PF Model Main"/>
      <sheetName val="New Charter Valuation"/>
      <sheetName val="TWC Churn Reduction"/>
      <sheetName val="CHTR-CVC Analysis"/>
      <sheetName val="CHTR TWC+BHN Acquisition"/>
      <sheetName val="CHTR TWC Acquisition"/>
      <sheetName val="CHTR BHN Acquisition"/>
      <sheetName val="TWC BHN Acquisition"/>
      <sheetName val="CHTR-TWC Merger Analysis"/>
      <sheetName val="outputs"/>
      <sheetName val="CHTR-TWC-BHNScenariosOverview"/>
      <sheetName val="1) 3-Way Deal"/>
      <sheetName val="9) 4-Way Deal"/>
      <sheetName val="4) CHTR Buys TWC Only"/>
      <sheetName val="12) CHTR Buys CVC"/>
      <sheetName val="10) TWC Buys CVC"/>
      <sheetName val="6)TWC Buys BHN Only"/>
      <sheetName val="11) TWC Buys CVC, BHN"/>
      <sheetName val="7) CHTR Buys TWC + BHN"/>
      <sheetName val="2) CHTR Buys TWC Then BHN"/>
      <sheetName val="3) CHTR Buys BHN then TWC"/>
      <sheetName val="5) CHTR Buys BHN only; TWC SA"/>
      <sheetName val="Sheet1"/>
      <sheetName val="Model Main "/>
      <sheetName val="TWC-CHTR Merger Analysis"/>
      <sheetName val="4) CHTR Buy TWC; BHN Standalone"/>
      <sheetName val="6)TWC Buys BHN; CHTR Standalone"/>
      <sheetName val="TWC 1.4M"/>
      <sheetName val="TWC 1.6M"/>
      <sheetName val="PF Cable"/>
      <sheetName val="PF Model Drivers"/>
      <sheetName val="PF Valuation"/>
      <sheetName val="PF Inputs"/>
      <sheetName val="Old Analysis"/>
      <sheetName val="PF Earnings - Variances"/>
      <sheetName val="Old Old Output"/>
    </sheetNames>
    <sheetDataSet>
      <sheetData sheetId="0" refreshError="1"/>
      <sheetData sheetId="1" refreshError="1"/>
      <sheetData sheetId="2" refreshError="1"/>
      <sheetData sheetId="3"/>
      <sheetData sheetId="4" refreshError="1">
        <row r="5">
          <cell r="CV5" t="str">
            <v>1Q14</v>
          </cell>
        </row>
        <row r="31">
          <cell r="ES31">
            <v>21894</v>
          </cell>
          <cell r="EZ31">
            <v>24059.13668115786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7">
          <cell r="C77">
            <v>7.2139741592869004</v>
          </cell>
        </row>
      </sheetData>
      <sheetData sheetId="13" refreshError="1"/>
      <sheetData sheetId="14">
        <row r="6">
          <cell r="B6" t="str">
            <v>1Q22A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8">
          <cell r="A8" t="str">
            <v>Service Revenu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"/>
      <sheetName val="Model Main"/>
      <sheetName val="Analysis"/>
      <sheetName val="Connectivity &amp; Platforms"/>
      <sheetName val="Content &amp; Experiences"/>
      <sheetName val="Peacock"/>
      <sheetName val="Valuation"/>
      <sheetName val="Debt"/>
      <sheetName val="Guidance"/>
      <sheetName val="Output"/>
      <sheetName val="Inputs"/>
      <sheetName val="Slides_New"/>
      <sheetName val="Earnings - Variances"/>
      <sheetName val="Earnings - Exhibits"/>
      <sheetName val="Slides_New (2)"/>
      <sheetName val="Wireless - old"/>
      <sheetName val="Model Main - old"/>
      <sheetName val="Cable - old"/>
      <sheetName val="NBCUniversal - old"/>
      <sheetName val="Sky - old"/>
      <sheetName val="Subscriber Mix Analysis (2)"/>
      <sheetName val="Subscriber Mix Analysis"/>
      <sheetName val="Slides_old"/>
      <sheetName val="Earnings - Variances - old"/>
      <sheetName val="Earnings - Exhibits - old"/>
      <sheetName val="Slides"/>
      <sheetName val="Model - Appendix"/>
      <sheetName val="Sheet1"/>
      <sheetName val="Debt Schedule"/>
      <sheetName val="Consensus Template"/>
      <sheetName val="Cable"/>
      <sheetName val="NBCUniversal"/>
      <sheetName val="Sky"/>
      <sheetName val="Wireless"/>
      <sheetName val="Sky Inputs"/>
      <sheetName val="Model Main pre Sky"/>
      <sheetName val="Cover Sheet"/>
      <sheetName val="Earnings Trends"/>
      <sheetName val="Model Appendix"/>
      <sheetName val="CMCSA-SKY"/>
      <sheetName val="DIS Model"/>
      <sheetName val="Cable-NBCU Split"/>
      <sheetName val="Mildred Annual"/>
      <sheetName val="CMCSA Fox Exhibits"/>
      <sheetName val="CMCSA-TMUS"/>
      <sheetName val="FKLink"/>
      <sheetName val="Seasonality"/>
      <sheetName val="Output (2)"/>
      <sheetName val="CMCSA-FOX-Sky Dom-Int Split"/>
      <sheetName val="CMCSA-FOX"/>
      <sheetName val="CMCSA-FOX-Sky"/>
      <sheetName val="TWC Churn Reduction"/>
      <sheetName val="CMCSA-TWC Merger Analysis"/>
      <sheetName val="CMCSA Model New"/>
      <sheetName val="Legacy CMCSA"/>
      <sheetName val="TWC Acquisition"/>
      <sheetName val="CHTR Subs"/>
      <sheetName val="PF Drivers"/>
      <sheetName val="PF Model Main"/>
      <sheetName val="PF Output"/>
      <sheetName val="CMCSA-CHTR"/>
    </sheetNames>
    <sheetDataSet>
      <sheetData sheetId="0"/>
      <sheetData sheetId="1"/>
      <sheetData sheetId="2">
        <row r="8">
          <cell r="EM8">
            <v>16596.002152515055</v>
          </cell>
        </row>
        <row r="23">
          <cell r="ES23">
            <v>37633.298999999999</v>
          </cell>
          <cell r="EZ23">
            <v>42548.951280584828</v>
          </cell>
        </row>
      </sheetData>
      <sheetData sheetId="3">
        <row r="11">
          <cell r="B11">
            <v>4695</v>
          </cell>
        </row>
      </sheetData>
      <sheetData sheetId="4">
        <row r="46">
          <cell r="EU46">
            <v>29583</v>
          </cell>
        </row>
      </sheetData>
      <sheetData sheetId="5"/>
      <sheetData sheetId="6"/>
      <sheetData sheetId="7">
        <row r="6">
          <cell r="B6">
            <v>40.4</v>
          </cell>
        </row>
        <row r="47">
          <cell r="C47">
            <v>6.7368894095691774</v>
          </cell>
        </row>
      </sheetData>
      <sheetData sheetId="8"/>
      <sheetData sheetId="9"/>
      <sheetData sheetId="10">
        <row r="5">
          <cell r="BH5" t="str">
            <v>1Q06</v>
          </cell>
        </row>
      </sheetData>
      <sheetData sheetId="11">
        <row r="5">
          <cell r="CB5" t="str">
            <v>1Q10</v>
          </cell>
        </row>
      </sheetData>
      <sheetData sheetId="12"/>
      <sheetData sheetId="13"/>
      <sheetData sheetId="14"/>
      <sheetData sheetId="15" refreshError="1"/>
      <sheetData sheetId="16">
        <row r="10">
          <cell r="DU10">
            <v>225</v>
          </cell>
        </row>
      </sheetData>
      <sheetData sheetId="17">
        <row r="24">
          <cell r="DO24">
            <v>-840</v>
          </cell>
        </row>
      </sheetData>
      <sheetData sheetId="18">
        <row r="8">
          <cell r="DJ8">
            <v>2220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Consolidated - Full PF"/>
      <sheetName val="Consolidated pre-TWX (keep)"/>
      <sheetName val="Consolidated - RemainCo"/>
      <sheetName val="Consolidated - New (ex DTV)"/>
      <sheetName val="Historical Segment view"/>
      <sheetName val="Internet Air"/>
      <sheetName val="Prime"/>
      <sheetName val="New Analysis"/>
      <sheetName val="Wireless"/>
      <sheetName val="Consumer Wireline"/>
      <sheetName val="Business Wireline"/>
      <sheetName val="Sheet2"/>
      <sheetName val="Entertainment-Old"/>
      <sheetName val="Mexico Wireless"/>
      <sheetName val="Corporate &amp; Other"/>
      <sheetName val="Corporate, Other &amp; Eliminations"/>
      <sheetName val="WarnerMedia"/>
      <sheetName val="New Broadband Model"/>
      <sheetName val="VZ vs. T"/>
      <sheetName val="Frontier Acq. Analysis"/>
      <sheetName val="FCF"/>
      <sheetName val="Valuation"/>
      <sheetName val="Inputs"/>
      <sheetName val="Earnings Trends"/>
      <sheetName val="Earnings - Variances"/>
      <sheetName val="Informal Guide"/>
      <sheetName val="Output"/>
      <sheetName val="Standalone"/>
      <sheetName val="New vs. Old Live"/>
      <sheetName val="New vs. Consensus Live"/>
      <sheetName val="Internet Air - on Total"/>
      <sheetName val="Video"/>
      <sheetName val="Valuation -Defunct"/>
      <sheetName val="New vs. Consensus"/>
      <sheetName val="New vs. Old"/>
      <sheetName val="Guidance New"/>
      <sheetName val="Firstnet"/>
      <sheetName val="Consolidated - Pre Divestitures"/>
      <sheetName val="Entertainment"/>
      <sheetName val="DirecTV US"/>
      <sheetName val="Debt Schedule"/>
      <sheetName val="Consumer Mobility (pre-TWX)"/>
      <sheetName val="Slides New"/>
      <sheetName val="PF for Video"/>
      <sheetName val="Slides"/>
      <sheetName val="ASC 606 Impact"/>
      <sheetName val="Historic Wireline"/>
      <sheetName val="DISH-DTV Analysis"/>
      <sheetName val="Sheet1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XLinkMeta"/>
      <sheetName val="T Model New"/>
      <sheetName val="Sheet3"/>
      <sheetName val="New vs. Old22"/>
      <sheetName val="New vs. Consensus22"/>
      <sheetName val="Economics of Fiber"/>
      <sheetName val="Internet Air (2)"/>
      <sheetName val="Analysis"/>
      <sheetName val="International (ex Vrio)"/>
    </sheetNames>
    <sheetDataSet>
      <sheetData sheetId="0" refreshError="1"/>
      <sheetData sheetId="1" refreshError="1"/>
      <sheetData sheetId="2" refreshError="1">
        <row r="10">
          <cell r="ES10">
            <v>20883</v>
          </cell>
        </row>
        <row r="28">
          <cell r="ES28">
            <v>43400</v>
          </cell>
          <cell r="FD28">
            <v>45996.6643281985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EJ5" t="str">
            <v>1Q2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B6">
            <v>17.260000000000002</v>
          </cell>
        </row>
        <row r="409">
          <cell r="D409">
            <v>5.912104925817595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>
        <row r="102">
          <cell r="DF102">
            <v>47129.83306109114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/>
        </row>
      </sheetData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Pro Forma Model Main"/>
      <sheetName val="Pro Forma Wireless"/>
      <sheetName val="PF Valuation"/>
      <sheetName val="Model vs. Prior"/>
      <sheetName val="CHTR-TMUS"/>
      <sheetName val="Earnings Variances Full"/>
      <sheetName val="Earnings Variances Live"/>
      <sheetName val="Output"/>
      <sheetName val="Model Cons."/>
      <sheetName val="Model Cons. Live"/>
      <sheetName val="Model vs. Consensus"/>
      <sheetName val="New Charts"/>
      <sheetName val="NSR vs. Mgmt."/>
      <sheetName val="NSR vs. Consensus Earnings"/>
      <sheetName val="Consensus"/>
      <sheetName val="Analysis"/>
      <sheetName val="Earnings Variances"/>
      <sheetName val="Inputs"/>
      <sheetName val="Earnings Trends"/>
      <sheetName val="New Guidance Tab"/>
      <sheetName val="Industry New"/>
      <sheetName val="Model Main"/>
      <sheetName val="Wireless"/>
      <sheetName val="PF Debt Schedule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Model vs Prior"/>
      <sheetName val="Industry Numbers"/>
      <sheetName val="Earnings charts"/>
      <sheetName val="Synergy Detail"/>
      <sheetName val="Spectrum Amort"/>
      <sheetName val="NSR vs Consensus"/>
      <sheetName val="Misc"/>
      <sheetName val="FWB"/>
      <sheetName val="Backing into Mgmt."/>
      <sheetName val="Exhibits - PF TMUS"/>
      <sheetName val="Normalizations"/>
      <sheetName val="Sheet4"/>
      <sheetName val="Variances"/>
      <sheetName val="Model Main-Covid"/>
      <sheetName val="Wireless-Covid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odel vs Prior (2)"/>
      <sheetName val="Model Cons. (2)"/>
      <sheetName val="Analysis (2)"/>
      <sheetName val="Joint Ventures"/>
    </sheetNames>
    <sheetDataSet>
      <sheetData sheetId="0"/>
      <sheetData sheetId="1"/>
      <sheetData sheetId="2">
        <row r="11">
          <cell r="EL11">
            <v>261</v>
          </cell>
        </row>
        <row r="26">
          <cell r="ES26">
            <v>29091</v>
          </cell>
          <cell r="FD26">
            <v>36355.529356728744</v>
          </cell>
        </row>
      </sheetData>
      <sheetData sheetId="3">
        <row r="5">
          <cell r="EP5" t="str">
            <v>2Q23</v>
          </cell>
        </row>
      </sheetData>
      <sheetData sheetId="4">
        <row r="9">
          <cell r="B9">
            <v>164.39</v>
          </cell>
        </row>
      </sheetData>
      <sheetData sheetId="5"/>
      <sheetData sheetId="6"/>
      <sheetData sheetId="7"/>
      <sheetData sheetId="8"/>
      <sheetData sheetId="9">
        <row r="102">
          <cell r="DF102">
            <v>16199.384544618215</v>
          </cell>
        </row>
      </sheetData>
      <sheetData sheetId="10"/>
      <sheetData sheetId="11">
        <row r="57">
          <cell r="O57">
            <v>1640.0083375036011</v>
          </cell>
        </row>
      </sheetData>
      <sheetData sheetId="12"/>
      <sheetData sheetId="13">
        <row r="491">
          <cell r="J491" t="str">
            <v>1Q19</v>
          </cell>
        </row>
      </sheetData>
      <sheetData sheetId="14"/>
      <sheetData sheetId="15"/>
      <sheetData sheetId="16"/>
      <sheetData sheetId="17"/>
      <sheetData sheetId="18"/>
      <sheetData sheetId="19">
        <row r="188">
          <cell r="CB188">
            <v>758.80100000000004</v>
          </cell>
        </row>
      </sheetData>
      <sheetData sheetId="20">
        <row r="33">
          <cell r="B33" t="e">
            <v>#REF!</v>
          </cell>
        </row>
      </sheetData>
      <sheetData sheetId="21"/>
      <sheetData sheetId="22"/>
      <sheetData sheetId="23"/>
      <sheetData sheetId="24">
        <row r="13">
          <cell r="DM13">
            <v>766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Drivers"/>
      <sheetName val="Inputs"/>
      <sheetName val="Valuation"/>
      <sheetName val="Debt"/>
      <sheetName val="Analysis"/>
      <sheetName val="Guidance"/>
      <sheetName val="Earnings - Variances"/>
      <sheetName val="Slides_New"/>
      <sheetName val="Earnings Trends"/>
      <sheetName val="Charts"/>
      <sheetName val="Output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  <sheetName val="FTTH Model"/>
    </sheetNames>
    <sheetDataSet>
      <sheetData sheetId="0"/>
      <sheetData sheetId="1"/>
      <sheetData sheetId="2">
        <row r="135">
          <cell r="EN135">
            <v>-3.3187955537931497</v>
          </cell>
          <cell r="EO135">
            <v>-5.2987610553533742</v>
          </cell>
          <cell r="EP135">
            <v>-4.4038164832890159</v>
          </cell>
          <cell r="EQ135">
            <v>-3.7731357814669737</v>
          </cell>
          <cell r="ER135">
            <v>1.492413467512548</v>
          </cell>
          <cell r="ES135">
            <v>2.3112701408905578</v>
          </cell>
          <cell r="ET135">
            <v>3.2414626421410402</v>
          </cell>
          <cell r="EU135">
            <v>4.4745217845468677</v>
          </cell>
          <cell r="EV135">
            <v>6.8576895503333342</v>
          </cell>
          <cell r="EW135">
            <v>10.4803474214590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Drivers"/>
      <sheetName val="Inputs"/>
      <sheetName val="Valuation"/>
      <sheetName val="Debt"/>
      <sheetName val="Analysis"/>
      <sheetName val="Guidance"/>
      <sheetName val="Earnings - Variances"/>
      <sheetName val="Slides_New"/>
      <sheetName val="Earnings Trends"/>
      <sheetName val="Charts"/>
      <sheetName val="Output"/>
      <sheetName val="Segment Model"/>
      <sheetName val="New_Build_Summary"/>
      <sheetName val="New_Build_Base_Case"/>
      <sheetName val="New_Build_Optimistic_Case"/>
      <sheetName val="New_Build_Conservative_Case"/>
      <sheetName val="Exhibits for Analyst Day BF"/>
      <sheetName val="NS Exhibits for Analyst Day"/>
      <sheetName val="Sheet1"/>
      <sheetName val="FTTH Model"/>
    </sheetNames>
    <sheetDataSet>
      <sheetData sheetId="0" refreshError="1"/>
      <sheetData sheetId="1" refreshError="1"/>
      <sheetData sheetId="2">
        <row r="135">
          <cell r="ES135">
            <v>2.3112701408905578</v>
          </cell>
          <cell r="ET135">
            <v>3.3670505348378348</v>
          </cell>
          <cell r="EU135">
            <v>5.0448858177774776</v>
          </cell>
          <cell r="EV135">
            <v>8.2307947703484725</v>
          </cell>
          <cell r="EW135">
            <v>13.457349277587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Analysis"/>
      <sheetName val="Wireless"/>
      <sheetName val="Debt Schedule"/>
      <sheetName val="Guidance"/>
      <sheetName val="Valuation"/>
      <sheetName val="Inputs"/>
      <sheetName val="ATUS-CHTR"/>
      <sheetName val="Synergies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  <sheetName val="2021_Best_Idea"/>
      <sheetName val="Subscriber Mix Analysis"/>
      <sheetName val="Subscriber Drivers"/>
      <sheetName val="Model Appendix"/>
      <sheetName val="CVC Model Main"/>
      <sheetName val="CVC Other"/>
      <sheetName val="SDL Model Main"/>
      <sheetName val="SDL Model"/>
      <sheetName val="SDL Buys CVC"/>
      <sheetName val="SDL Inputs"/>
      <sheetName val="Optimum West - Bresnan"/>
      <sheetName val="Cable - Pre Bresnan Divestiture"/>
      <sheetName val="ATUS Model New"/>
      <sheetName val="Sheet1"/>
      <sheetName val="Slides_New"/>
    </sheetNames>
    <sheetDataSet>
      <sheetData sheetId="0" refreshError="1"/>
      <sheetData sheetId="1" refreshError="1"/>
      <sheetData sheetId="2" refreshError="1"/>
      <sheetData sheetId="3">
        <row r="8">
          <cell r="CV8">
            <v>1075.5498900412108</v>
          </cell>
        </row>
        <row r="45">
          <cell r="EG45">
            <v>9215.5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6">
          <cell r="B6">
            <v>27.14</v>
          </cell>
        </row>
        <row r="7">
          <cell r="B7">
            <v>476.46957499999996</v>
          </cell>
        </row>
        <row r="9">
          <cell r="B9">
            <v>24897.686000000002</v>
          </cell>
        </row>
        <row r="10">
          <cell r="B10">
            <v>278.68600000000004</v>
          </cell>
        </row>
        <row r="12">
          <cell r="B12">
            <v>8.6180000000000003</v>
          </cell>
        </row>
        <row r="13">
          <cell r="B13">
            <v>800</v>
          </cell>
        </row>
        <row r="15">
          <cell r="B15">
            <v>31598.83676824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Cable"/>
      <sheetName val="NBCUniversal"/>
      <sheetName val="Sky"/>
      <sheetName val="Wireless"/>
      <sheetName val="Peacock"/>
      <sheetName val="Analysis"/>
      <sheetName val="Subscriber Mix Analysis"/>
      <sheetName val="Valuation"/>
      <sheetName val="Inputs"/>
      <sheetName val="Guidance"/>
      <sheetName val="Slides"/>
      <sheetName val="Slides_New"/>
      <sheetName val="Slides_New (2)"/>
      <sheetName val="Earnings - Variances"/>
      <sheetName val="Earnings - Exhibits"/>
      <sheetName val="Model - Appendix"/>
      <sheetName val="Sheet1"/>
      <sheetName val="Debt Schedule"/>
      <sheetName val="Output"/>
      <sheetName val="Consensus Template"/>
      <sheetName val="CMCSA Model - External"/>
      <sheetName val="Sky Inputs"/>
      <sheetName val="Model Main pre Sky"/>
      <sheetName val="Cover Sheet"/>
      <sheetName val="Model Appendix"/>
      <sheetName val="CMCSA-SKY"/>
      <sheetName val="DIS Model"/>
      <sheetName val="Cable-NBCU Split"/>
      <sheetName val="Mildred Annual"/>
      <sheetName val="CMCSA-FOX-Sky Dom-Int Split"/>
      <sheetName val="CMCSA-FOX"/>
      <sheetName val="CMCSA-FOX-Sky"/>
      <sheetName val="CMCSA-TMUS"/>
      <sheetName val="FKLink"/>
      <sheetName val="Seasonality"/>
      <sheetName val="Output (2)"/>
      <sheetName val="CMCSA-CHTR"/>
      <sheetName val="TWC Churn Reduction"/>
      <sheetName val="Earnings Trends"/>
      <sheetName val="CMCSA Fox Exhibits"/>
    </sheetNames>
    <sheetDataSet>
      <sheetData sheetId="0" refreshError="1"/>
      <sheetData sheetId="1" refreshError="1"/>
      <sheetData sheetId="2" refreshError="1"/>
      <sheetData sheetId="3">
        <row r="11">
          <cell r="DZ11">
            <v>11532</v>
          </cell>
        </row>
        <row r="44">
          <cell r="EG44">
            <v>60332</v>
          </cell>
        </row>
      </sheetData>
      <sheetData sheetId="4">
        <row r="11">
          <cell r="DZ11">
            <v>48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>
            <v>54.975000000000001</v>
          </cell>
        </row>
        <row r="15">
          <cell r="B15">
            <v>320366.5114253630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Costs"/>
      <sheetName val="Capex"/>
      <sheetName val="Opex"/>
      <sheetName val="Total Cost"/>
      <sheetName val="NYC Supply vs Demand_3"/>
      <sheetName val="NY Density Data"/>
      <sheetName val="Capacity_OLD"/>
      <sheetName val="Carriers Capacity"/>
      <sheetName val="Saw Capacity Calc"/>
      <sheetName val="NYC Supply vs Demand"/>
      <sheetName val="NYC Supply vs Demand_2"/>
      <sheetName val="Utilization"/>
      <sheetName val="Pricing-Value"/>
      <sheetName val="ROIC"/>
      <sheetName val="Asset Value"/>
      <sheetName val="Total Network Cost"/>
      <sheetName val="POPs"/>
      <sheetName val="Prev. Analysis"/>
      <sheetName val="Wholesale v. Retail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Peak-to-Average Case + other revisions</v>
          </cell>
        </row>
        <row r="3">
          <cell r="A3" t="str">
            <v>Total Capacity</v>
          </cell>
        </row>
        <row r="4">
          <cell r="A4" t="str">
            <v>Avg. spectrum available (MHz)</v>
          </cell>
          <cell r="B4">
            <v>142</v>
          </cell>
        </row>
        <row r="5">
          <cell r="A5" t="str">
            <v>/ Channel bandwidth (MHz)</v>
          </cell>
          <cell r="B5">
            <v>10</v>
          </cell>
          <cell r="G5">
            <v>1</v>
          </cell>
          <cell r="H5">
            <v>0.9</v>
          </cell>
          <cell r="I5">
            <v>0.8</v>
          </cell>
          <cell r="J5">
            <v>0.7</v>
          </cell>
          <cell r="K5">
            <v>0.6</v>
          </cell>
          <cell r="L5">
            <v>0.5</v>
          </cell>
          <cell r="M5">
            <v>0.4</v>
          </cell>
          <cell r="N5">
            <v>0.3</v>
          </cell>
          <cell r="O5">
            <v>0.2</v>
          </cell>
          <cell r="P5">
            <v>0.1</v>
          </cell>
        </row>
        <row r="6">
          <cell r="A6" t="str">
            <v>/ Frequency reuse factor</v>
          </cell>
          <cell r="B6">
            <v>3</v>
          </cell>
          <cell r="F6">
            <v>327383029.07698756</v>
          </cell>
          <cell r="G6">
            <v>2182553527.1799173</v>
          </cell>
          <cell r="H6">
            <v>1964298174.4619255</v>
          </cell>
          <cell r="I6">
            <v>1746042821.7439337</v>
          </cell>
          <cell r="J6">
            <v>1527787469.0259418</v>
          </cell>
          <cell r="K6">
            <v>1309532116.3079503</v>
          </cell>
          <cell r="L6">
            <v>1091276763.5899587</v>
          </cell>
          <cell r="M6">
            <v>873021410.87196684</v>
          </cell>
          <cell r="N6">
            <v>654766058.15397513</v>
          </cell>
          <cell r="O6">
            <v>436510705.43598342</v>
          </cell>
          <cell r="P6">
            <v>218255352.71799171</v>
          </cell>
        </row>
        <row r="7">
          <cell r="A7" t="str">
            <v>= Channels per sector</v>
          </cell>
          <cell r="B7">
            <v>4.7333333333333334</v>
          </cell>
          <cell r="F7" t="str">
            <v>% of 2015 demand</v>
          </cell>
          <cell r="G7">
            <v>2.4332701916975368</v>
          </cell>
          <cell r="H7">
            <v>2.1899431725277827</v>
          </cell>
          <cell r="I7">
            <v>1.9466161533580291</v>
          </cell>
          <cell r="J7">
            <v>1.7032891341882754</v>
          </cell>
          <cell r="K7">
            <v>1.4599621150185218</v>
          </cell>
          <cell r="L7">
            <v>1.2166350958487684</v>
          </cell>
          <cell r="M7">
            <v>0.97330807667901453</v>
          </cell>
          <cell r="N7">
            <v>0.7299810575092609</v>
          </cell>
          <cell r="O7">
            <v>0.48665403833950727</v>
          </cell>
          <cell r="P7">
            <v>0.24332701916975363</v>
          </cell>
        </row>
        <row r="8">
          <cell r="A8" t="str">
            <v>x Avg. throughput per channel (Mbps)</v>
          </cell>
          <cell r="B8">
            <v>13.3</v>
          </cell>
          <cell r="C8" t="str">
            <v>Busy hour, 100% loaded</v>
          </cell>
        </row>
        <row r="9">
          <cell r="A9" t="str">
            <v>= Throughput per sector (Mbps)</v>
          </cell>
          <cell r="B9">
            <v>62.95333333333334</v>
          </cell>
          <cell r="C9" t="str">
            <v>Busy hour, 100% loaded</v>
          </cell>
        </row>
        <row r="10">
          <cell r="A10" t="str">
            <v>x Sectors per site</v>
          </cell>
          <cell r="B10">
            <v>3</v>
          </cell>
        </row>
        <row r="11">
          <cell r="A11" t="str">
            <v>= Throughput per site (Mbps)</v>
          </cell>
          <cell r="B11">
            <v>188.86</v>
          </cell>
          <cell r="C11" t="str">
            <v>Busy hour, 100% loaded</v>
          </cell>
        </row>
        <row r="12">
          <cell r="A12" t="str">
            <v>x Cell sites</v>
          </cell>
          <cell r="B12">
            <v>36000</v>
          </cell>
        </row>
        <row r="13">
          <cell r="A13" t="str">
            <v>= Network peak throughput (Mbps)</v>
          </cell>
          <cell r="B13">
            <v>6798960.0000000009</v>
          </cell>
          <cell r="C13" t="str">
            <v>Busy hour, 100% loaded</v>
          </cell>
        </row>
        <row r="14">
          <cell r="A14" t="str">
            <v>/ Peak to average throughput ratio</v>
          </cell>
          <cell r="B14">
            <v>0.15</v>
          </cell>
          <cell r="C14" t="str">
            <v>Avg. site utilization over a day, busy hour, 100% loaded</v>
          </cell>
        </row>
        <row r="15">
          <cell r="A15" t="str">
            <v>= Network throughput (Mbps)</v>
          </cell>
          <cell r="B15">
            <v>1019844.0000000001</v>
          </cell>
          <cell r="C15" t="str">
            <v>Avg. over a day</v>
          </cell>
        </row>
        <row r="16">
          <cell r="A16" t="str">
            <v>x seconds / 1 month</v>
          </cell>
          <cell r="B16">
            <v>2629744</v>
          </cell>
        </row>
        <row r="17">
          <cell r="A17" t="str">
            <v>x GB / 1 Mb</v>
          </cell>
          <cell r="B17">
            <v>1.2207E-4</v>
          </cell>
        </row>
        <row r="18">
          <cell r="A18" t="str">
            <v>= Total data capacity (GB) / month</v>
          </cell>
          <cell r="B18">
            <v>327383029.07698756</v>
          </cell>
        </row>
        <row r="20">
          <cell r="A20" t="str">
            <v>Current Capacity Utilization</v>
          </cell>
        </row>
        <row r="21">
          <cell r="A21" t="str">
            <v>Avg. spectrum available (MHz)</v>
          </cell>
          <cell r="B21">
            <v>30</v>
          </cell>
        </row>
        <row r="22">
          <cell r="A22" t="str">
            <v>/ Channel bandwidth (MHz)</v>
          </cell>
          <cell r="B22">
            <v>10</v>
          </cell>
        </row>
        <row r="23">
          <cell r="A23" t="str">
            <v>/ Frequency reuse factor</v>
          </cell>
          <cell r="B23">
            <v>3</v>
          </cell>
        </row>
        <row r="24">
          <cell r="A24" t="str">
            <v>= Channels per sector</v>
          </cell>
          <cell r="B24">
            <v>1</v>
          </cell>
        </row>
        <row r="25">
          <cell r="A25" t="str">
            <v>x Avg. throughput per channel (Mbps)</v>
          </cell>
          <cell r="B25">
            <v>13.3</v>
          </cell>
        </row>
        <row r="26">
          <cell r="A26" t="str">
            <v>= Throughput per sector (Mbps)</v>
          </cell>
          <cell r="B26">
            <v>13.3</v>
          </cell>
        </row>
        <row r="27">
          <cell r="A27" t="str">
            <v>x Sectors per site</v>
          </cell>
          <cell r="B27">
            <v>3</v>
          </cell>
        </row>
        <row r="28">
          <cell r="A28" t="str">
            <v>= Throughput per site (Mbps)</v>
          </cell>
          <cell r="B28">
            <v>39.900000000000006</v>
          </cell>
        </row>
        <row r="29">
          <cell r="A29" t="str">
            <v>x Cell sites</v>
          </cell>
          <cell r="B29">
            <v>15000</v>
          </cell>
        </row>
        <row r="30">
          <cell r="A30" t="str">
            <v>= Network peak throughput (Mbps)</v>
          </cell>
          <cell r="B30">
            <v>598500.00000000012</v>
          </cell>
        </row>
        <row r="31">
          <cell r="A31" t="str">
            <v>x Peak to average throughput ratio</v>
          </cell>
          <cell r="B31">
            <v>0.15</v>
          </cell>
        </row>
        <row r="32">
          <cell r="A32" t="str">
            <v>= Network throughput (Mbps)</v>
          </cell>
          <cell r="B32">
            <v>89775.000000000015</v>
          </cell>
        </row>
        <row r="33">
          <cell r="A33" t="str">
            <v>x seconds / 1 month</v>
          </cell>
          <cell r="B33">
            <v>2629744</v>
          </cell>
        </row>
        <row r="34">
          <cell r="A34" t="str">
            <v>x GB / 1 Mb</v>
          </cell>
          <cell r="B34">
            <v>1.2207E-4</v>
          </cell>
        </row>
        <row r="35">
          <cell r="A35" t="str">
            <v>= Total data capacity (GB) / month</v>
          </cell>
          <cell r="B35">
            <v>28818928.615932003</v>
          </cell>
        </row>
        <row r="37">
          <cell r="A37" t="str">
            <v>CLWR Markets as % of Total Data Demand</v>
          </cell>
        </row>
        <row r="38">
          <cell r="A38" t="str">
            <v>Avg. spectrum available (MHz)</v>
          </cell>
          <cell r="B38">
            <v>142</v>
          </cell>
        </row>
        <row r="39">
          <cell r="A39" t="str">
            <v>/ Channel bandwidth (MHz)</v>
          </cell>
          <cell r="B39">
            <v>10</v>
          </cell>
        </row>
        <row r="40">
          <cell r="A40" t="str">
            <v>/ Frequency reuse factor</v>
          </cell>
          <cell r="B40">
            <v>3</v>
          </cell>
        </row>
        <row r="41">
          <cell r="A41" t="str">
            <v>= Channels per sector</v>
          </cell>
          <cell r="B41">
            <v>4.7333333333333334</v>
          </cell>
        </row>
        <row r="42">
          <cell r="A42" t="str">
            <v>x Avg. throughput per channel (Mbps)</v>
          </cell>
          <cell r="B42">
            <v>13.3</v>
          </cell>
        </row>
        <row r="43">
          <cell r="A43" t="str">
            <v>= Throughput per sector (Mbps)</v>
          </cell>
          <cell r="B43">
            <v>62.95333333333334</v>
          </cell>
        </row>
        <row r="44">
          <cell r="A44" t="str">
            <v>x Sectors per site</v>
          </cell>
          <cell r="B44">
            <v>3</v>
          </cell>
        </row>
        <row r="45">
          <cell r="A45" t="str">
            <v>= Gross throughput per site (Mbps)</v>
          </cell>
          <cell r="B45">
            <v>188.86</v>
          </cell>
        </row>
        <row r="46">
          <cell r="A46" t="str">
            <v>x Peak to average throughput ratio</v>
          </cell>
          <cell r="B46">
            <v>0.15</v>
          </cell>
        </row>
        <row r="47">
          <cell r="A47" t="str">
            <v>= Effective throughput per site (Mbps)</v>
          </cell>
          <cell r="B47">
            <v>28.329000000000001</v>
          </cell>
        </row>
        <row r="48">
          <cell r="A48" t="str">
            <v>x Cell sites</v>
          </cell>
          <cell r="B48">
            <v>36000</v>
          </cell>
        </row>
        <row r="49">
          <cell r="A49" t="str">
            <v>= Network throughput (Mbps)</v>
          </cell>
          <cell r="B49">
            <v>1019844</v>
          </cell>
        </row>
        <row r="50">
          <cell r="A50" t="str">
            <v>x seconds / 1 month</v>
          </cell>
          <cell r="B50">
            <v>2629744</v>
          </cell>
        </row>
        <row r="51">
          <cell r="A51" t="str">
            <v>x GB / 1 Mb</v>
          </cell>
          <cell r="B51">
            <v>1.2207E-4</v>
          </cell>
        </row>
        <row r="52">
          <cell r="A52" t="str">
            <v>= CLWR data capacity (GB) / month</v>
          </cell>
          <cell r="B52">
            <v>327383029.0769875</v>
          </cell>
        </row>
        <row r="53">
          <cell r="A53" t="str">
            <v>/ Total data demand 2015 (GB / month)</v>
          </cell>
          <cell r="B53">
            <v>896963080.64222395</v>
          </cell>
        </row>
        <row r="54">
          <cell r="A54" t="str">
            <v>memo: % of data demand / month in 2015</v>
          </cell>
          <cell r="B54">
            <v>0.36499052875463039</v>
          </cell>
        </row>
        <row r="59">
          <cell r="A59" t="str">
            <v>Busy Hour Only (Pessimistic Case)</v>
          </cell>
        </row>
        <row r="61">
          <cell r="A61" t="str">
            <v>Total Capacity</v>
          </cell>
        </row>
        <row r="62">
          <cell r="A62" t="str">
            <v>Avg. spectrum depth (MHz)</v>
          </cell>
          <cell r="B62">
            <v>142</v>
          </cell>
        </row>
        <row r="63">
          <cell r="A63" t="str">
            <v>/ Spectrum per channel (MHz)</v>
          </cell>
          <cell r="B63">
            <v>10</v>
          </cell>
        </row>
        <row r="64">
          <cell r="A64" t="str">
            <v>= Maximum channels / site</v>
          </cell>
          <cell r="B64">
            <v>14.2</v>
          </cell>
        </row>
        <row r="65">
          <cell r="A65" t="str">
            <v>x Avg. throughput / channel (Mbps)</v>
          </cell>
          <cell r="B65">
            <v>13.3</v>
          </cell>
        </row>
        <row r="66">
          <cell r="A66" t="str">
            <v>= Total throughput / site</v>
          </cell>
          <cell r="B66">
            <v>188.86</v>
          </cell>
        </row>
        <row r="67">
          <cell r="A67" t="str">
            <v>x Cell sites</v>
          </cell>
          <cell r="B67">
            <v>36000</v>
          </cell>
        </row>
        <row r="68">
          <cell r="A68" t="str">
            <v>= Total throughput (Mbps)</v>
          </cell>
          <cell r="B68">
            <v>6798960.0000000009</v>
          </cell>
        </row>
        <row r="69">
          <cell r="A69" t="str">
            <v>/ Contention ratio</v>
          </cell>
          <cell r="B69">
            <v>15</v>
          </cell>
        </row>
        <row r="70">
          <cell r="A70" t="str">
            <v>= Effective throughput (Mbps)</v>
          </cell>
          <cell r="B70">
            <v>453264.00000000006</v>
          </cell>
        </row>
        <row r="71">
          <cell r="A71" t="str">
            <v>x seconds / 1 month</v>
          </cell>
          <cell r="B71">
            <v>2629744</v>
          </cell>
        </row>
        <row r="72">
          <cell r="A72" t="str">
            <v>x GB / 1 Mb</v>
          </cell>
          <cell r="B72">
            <v>1.2207E-4</v>
          </cell>
        </row>
        <row r="73">
          <cell r="A73" t="str">
            <v>= Total data capacity (GB) / month</v>
          </cell>
          <cell r="B73">
            <v>145503568.47866115</v>
          </cell>
        </row>
        <row r="75">
          <cell r="A75" t="str">
            <v>Current Capacity Utilization</v>
          </cell>
        </row>
        <row r="76">
          <cell r="A76" t="str">
            <v>Avg. spectrum depth (MHz)</v>
          </cell>
          <cell r="B76">
            <v>30</v>
          </cell>
          <cell r="C76" t="str">
            <v>Starting pt. for new site</v>
          </cell>
        </row>
        <row r="77">
          <cell r="A77" t="str">
            <v>/ Spectrum per channel (MHz)</v>
          </cell>
          <cell r="B77">
            <v>10</v>
          </cell>
        </row>
        <row r="78">
          <cell r="A78" t="str">
            <v>= Channels / site</v>
          </cell>
          <cell r="B78">
            <v>3</v>
          </cell>
        </row>
        <row r="79">
          <cell r="A79" t="str">
            <v>x Avg. throughput / channel (Mbps)</v>
          </cell>
          <cell r="B79">
            <v>13.3</v>
          </cell>
        </row>
        <row r="80">
          <cell r="A80" t="str">
            <v>= Total throughput / site</v>
          </cell>
          <cell r="B80">
            <v>39.900000000000006</v>
          </cell>
        </row>
        <row r="81">
          <cell r="A81" t="str">
            <v>x Cell sites</v>
          </cell>
          <cell r="B81">
            <v>15000</v>
          </cell>
        </row>
        <row r="82">
          <cell r="A82" t="str">
            <v>= Total throughput (Mbps)</v>
          </cell>
          <cell r="B82">
            <v>598500.00000000012</v>
          </cell>
        </row>
        <row r="83">
          <cell r="A83" t="str">
            <v>/ Contention ratio</v>
          </cell>
          <cell r="B83">
            <v>15</v>
          </cell>
        </row>
        <row r="84">
          <cell r="A84" t="str">
            <v>= Effective throughput (Mbps)</v>
          </cell>
          <cell r="B84">
            <v>39900.000000000007</v>
          </cell>
        </row>
        <row r="85">
          <cell r="A85" t="str">
            <v>x seconds / 1 month</v>
          </cell>
          <cell r="B85">
            <v>2629744</v>
          </cell>
        </row>
        <row r="86">
          <cell r="A86" t="str">
            <v>x GB / 1 Mb</v>
          </cell>
          <cell r="B86">
            <v>1.2207E-4</v>
          </cell>
        </row>
        <row r="87">
          <cell r="A87" t="str">
            <v>= Total data capacity (GB) / month</v>
          </cell>
          <cell r="B87">
            <v>12808412.718192002</v>
          </cell>
          <cell r="C87">
            <v>8.8028169014084501E-2</v>
          </cell>
        </row>
        <row r="89">
          <cell r="A89" t="str">
            <v>CLWR Markets - % of Demand</v>
          </cell>
        </row>
        <row r="90">
          <cell r="A90" t="str">
            <v>Avg. spectrum depth (MHz)</v>
          </cell>
          <cell r="B90">
            <v>142</v>
          </cell>
        </row>
        <row r="91">
          <cell r="A91" t="str">
            <v>/ Spectrum per channel (MHz)</v>
          </cell>
          <cell r="B91">
            <v>10</v>
          </cell>
        </row>
        <row r="92">
          <cell r="A92" t="str">
            <v>= Maximum channels / site</v>
          </cell>
          <cell r="B92">
            <v>14.2</v>
          </cell>
        </row>
        <row r="93">
          <cell r="A93" t="str">
            <v>x Avg. throughput / channel (Mbps)</v>
          </cell>
          <cell r="B93">
            <v>13.3</v>
          </cell>
        </row>
        <row r="94">
          <cell r="A94" t="str">
            <v>= Total throughput / site</v>
          </cell>
          <cell r="B94">
            <v>188.86</v>
          </cell>
        </row>
        <row r="95">
          <cell r="A95" t="str">
            <v>x Cell sites</v>
          </cell>
          <cell r="B95">
            <v>36000</v>
          </cell>
        </row>
        <row r="96">
          <cell r="A96" t="str">
            <v>= Total throughput (Mbps)</v>
          </cell>
          <cell r="B96">
            <v>6798960.0000000009</v>
          </cell>
        </row>
        <row r="97">
          <cell r="A97" t="str">
            <v>/ Contention ratio</v>
          </cell>
          <cell r="B97">
            <v>15</v>
          </cell>
        </row>
        <row r="98">
          <cell r="A98" t="str">
            <v>= Effective throughput (Mbps)</v>
          </cell>
          <cell r="B98">
            <v>453264.00000000006</v>
          </cell>
        </row>
        <row r="99">
          <cell r="A99" t="str">
            <v>x seconds / 1 month</v>
          </cell>
          <cell r="B99">
            <v>2629744</v>
          </cell>
        </row>
        <row r="100">
          <cell r="A100" t="str">
            <v>x GB / 1 Mb</v>
          </cell>
          <cell r="B100">
            <v>1.2207E-4</v>
          </cell>
        </row>
        <row r="101">
          <cell r="A101" t="str">
            <v>= CLWR data capacity (GB / month)</v>
          </cell>
          <cell r="B101">
            <v>145503568.47866115</v>
          </cell>
        </row>
        <row r="102">
          <cell r="A102" t="str">
            <v>/ Total data demand 2015 (GB / month)</v>
          </cell>
          <cell r="B102">
            <v>896963080.64222395</v>
          </cell>
        </row>
        <row r="103">
          <cell r="A103" t="str">
            <v>memo: % of data demand / month in 2015</v>
          </cell>
          <cell r="B103">
            <v>0.16221801277983577</v>
          </cell>
        </row>
        <row r="110">
          <cell r="A110" t="str">
            <v>New York Supply vs. Capacity</v>
          </cell>
        </row>
        <row r="111">
          <cell r="A111" t="str">
            <v>Avg. spectrum available (MHz)</v>
          </cell>
          <cell r="B111">
            <v>142</v>
          </cell>
          <cell r="C111">
            <v>4.7333333333333334</v>
          </cell>
        </row>
        <row r="112">
          <cell r="A112" t="str">
            <v>/ Channel bandwidth (MHz)</v>
          </cell>
          <cell r="B112">
            <v>10</v>
          </cell>
          <cell r="C112">
            <v>62.95333333333334</v>
          </cell>
        </row>
        <row r="113">
          <cell r="A113" t="str">
            <v>/ Frequency reuse factor</v>
          </cell>
          <cell r="B113">
            <v>3</v>
          </cell>
          <cell r="C113">
            <v>188.86</v>
          </cell>
        </row>
        <row r="114">
          <cell r="A114" t="str">
            <v>= Channels per sector</v>
          </cell>
          <cell r="B114">
            <v>4.7333333333333334</v>
          </cell>
        </row>
        <row r="115">
          <cell r="A115" t="str">
            <v>x Avg. throughput per channel (Mbps)</v>
          </cell>
          <cell r="B115">
            <v>13.3</v>
          </cell>
        </row>
        <row r="116">
          <cell r="A116" t="str">
            <v>= Throughput per sector (Mbps)</v>
          </cell>
          <cell r="B116">
            <v>62.95333333333334</v>
          </cell>
        </row>
        <row r="117">
          <cell r="A117" t="str">
            <v>x Sectors per site</v>
          </cell>
          <cell r="B117">
            <v>3</v>
          </cell>
        </row>
        <row r="118">
          <cell r="A118" t="str">
            <v>= Throughput per site (Mbps)</v>
          </cell>
          <cell r="B118">
            <v>81.960832009193439</v>
          </cell>
        </row>
        <row r="119">
          <cell r="A119" t="str">
            <v>x Cell sites</v>
          </cell>
          <cell r="B119">
            <v>1333</v>
          </cell>
        </row>
        <row r="120">
          <cell r="A120" t="str">
            <v>= Network peak throughput (Mbps)</v>
          </cell>
          <cell r="B120">
            <v>109253.78906825486</v>
          </cell>
        </row>
        <row r="121">
          <cell r="A121" t="str">
            <v>x Peak to average throughput ratio</v>
          </cell>
          <cell r="B121">
            <v>0.66</v>
          </cell>
        </row>
        <row r="122">
          <cell r="A122" t="str">
            <v>= Network throughput (Mbps)</v>
          </cell>
          <cell r="B122">
            <v>72107.500785048207</v>
          </cell>
        </row>
        <row r="123">
          <cell r="A123" t="str">
            <v>x seconds / 1 month</v>
          </cell>
          <cell r="B123">
            <v>2629744</v>
          </cell>
          <cell r="I123" t="str">
            <v>Population of NYC</v>
          </cell>
          <cell r="J123">
            <v>8378714.5200000005</v>
          </cell>
        </row>
        <row r="124">
          <cell r="A124" t="str">
            <v>x GB / 1 Mb</v>
          </cell>
          <cell r="B124">
            <v>1.2207E-4</v>
          </cell>
        </row>
        <row r="125">
          <cell r="A125" t="str">
            <v>= Total data capacity (GB) / month</v>
          </cell>
          <cell r="B125">
            <v>23147434.339154165</v>
          </cell>
        </row>
        <row r="127">
          <cell r="J127" t="str">
            <v>% of NYC POP Covered (proportionate to spectrum holding)</v>
          </cell>
        </row>
        <row r="128">
          <cell r="A128" t="str">
            <v>Supply</v>
          </cell>
          <cell r="E128" t="str">
            <v>Spectrum - Amount</v>
          </cell>
          <cell r="F128" t="str">
            <v>Spectrum - Type</v>
          </cell>
          <cell r="I128" t="str">
            <v>Cell Sites Required - 300 MM</v>
          </cell>
          <cell r="K128" t="str">
            <v>Cell Sites Required - NYC POP</v>
          </cell>
        </row>
        <row r="129">
          <cell r="A129" t="str">
            <v>Avg. spectrum available (MHz)</v>
          </cell>
          <cell r="B129">
            <v>142</v>
          </cell>
          <cell r="E129" t="str">
            <v>700 MHz</v>
          </cell>
          <cell r="I129">
            <v>25000</v>
          </cell>
          <cell r="J129">
            <v>3094650.8403015076</v>
          </cell>
          <cell r="K129">
            <v>257.88757002512563</v>
          </cell>
        </row>
        <row r="130">
          <cell r="A130" t="str">
            <v>/ Channel bandwidth (MHz)</v>
          </cell>
          <cell r="B130">
            <v>10</v>
          </cell>
          <cell r="E130">
            <v>70</v>
          </cell>
          <cell r="F130" t="str">
            <v>700 MHz</v>
          </cell>
          <cell r="G130">
            <v>700</v>
          </cell>
        </row>
        <row r="131">
          <cell r="A131" t="str">
            <v>/ Frequency reuse factor</v>
          </cell>
          <cell r="B131">
            <v>3</v>
          </cell>
          <cell r="E131">
            <v>24</v>
          </cell>
          <cell r="F131" t="str">
            <v>SMR</v>
          </cell>
          <cell r="G131">
            <v>800</v>
          </cell>
        </row>
        <row r="132">
          <cell r="A132" t="str">
            <v>= Channels per sector</v>
          </cell>
          <cell r="B132">
            <v>4.7333333333333334</v>
          </cell>
          <cell r="E132">
            <v>50</v>
          </cell>
          <cell r="F132" t="str">
            <v>Cellular</v>
          </cell>
          <cell r="G132" t="str">
            <v>809-894</v>
          </cell>
        </row>
        <row r="133">
          <cell r="A133" t="str">
            <v>x Avg. throughput per sector (Mbps)</v>
          </cell>
          <cell r="B133">
            <v>13.3</v>
          </cell>
          <cell r="E133">
            <v>120</v>
          </cell>
          <cell r="F133" t="str">
            <v>Broadcast</v>
          </cell>
          <cell r="G133">
            <v>512</v>
          </cell>
        </row>
        <row r="134">
          <cell r="A134" t="str">
            <v>= Throughput per sector (Mbps)</v>
          </cell>
          <cell r="B134">
            <v>62.95333333333334</v>
          </cell>
          <cell r="E134">
            <v>10</v>
          </cell>
          <cell r="F134" t="str">
            <v>700 MHz</v>
          </cell>
          <cell r="G134">
            <v>700</v>
          </cell>
        </row>
        <row r="135">
          <cell r="A135" t="str">
            <v>x Sectors per site</v>
          </cell>
          <cell r="B135">
            <v>3</v>
          </cell>
          <cell r="E135">
            <v>20</v>
          </cell>
          <cell r="F135" t="str">
            <v>Gov't</v>
          </cell>
          <cell r="G135" t="str">
            <v>960-1435</v>
          </cell>
        </row>
        <row r="136">
          <cell r="A136" t="str">
            <v>= Throughput per site (Mbps)</v>
          </cell>
          <cell r="B136">
            <v>188.86</v>
          </cell>
          <cell r="H136" t="str">
            <v>% of total:</v>
          </cell>
          <cell r="I136">
            <v>0.3693467336683417</v>
          </cell>
        </row>
        <row r="137">
          <cell r="A137" t="str">
            <v>x Oversubscription rate</v>
          </cell>
          <cell r="B137">
            <v>25</v>
          </cell>
          <cell r="E137" t="str">
            <v>2000 MHz</v>
          </cell>
        </row>
        <row r="138">
          <cell r="A138" t="str">
            <v>= Number of subs per site</v>
          </cell>
          <cell r="B138">
            <v>4721.5</v>
          </cell>
          <cell r="E138">
            <v>90</v>
          </cell>
          <cell r="F138" t="str">
            <v>AWS - 1</v>
          </cell>
          <cell r="G138" t="str">
            <v>1710-1755</v>
          </cell>
          <cell r="I138">
            <v>36000</v>
          </cell>
          <cell r="J138">
            <v>3578847.9105527643</v>
          </cell>
          <cell r="K138">
            <v>429.46174926633171</v>
          </cell>
        </row>
        <row r="139">
          <cell r="A139" t="str">
            <v>/ Avg. usage / sub (Mbps)</v>
          </cell>
          <cell r="B139">
            <v>1</v>
          </cell>
          <cell r="E139">
            <v>120</v>
          </cell>
          <cell r="F139" t="str">
            <v>PCS</v>
          </cell>
          <cell r="G139" t="str">
            <v>1850-1940</v>
          </cell>
        </row>
        <row r="140">
          <cell r="A140" t="str">
            <v>= Effective throughput per site (Mbps)</v>
          </cell>
          <cell r="B140">
            <v>4721.5</v>
          </cell>
          <cell r="E140">
            <v>90</v>
          </cell>
          <cell r="F140" t="str">
            <v>MSS</v>
          </cell>
          <cell r="G140" t="str">
            <v>2000-2200</v>
          </cell>
        </row>
        <row r="141">
          <cell r="A141" t="str">
            <v>x Cell sites required</v>
          </cell>
          <cell r="B141">
            <v>982.92005261005033</v>
          </cell>
          <cell r="E141">
            <v>40</v>
          </cell>
          <cell r="F141" t="str">
            <v>AWS - 2 / 3</v>
          </cell>
          <cell r="G141" t="str">
            <v>2120-2180</v>
          </cell>
        </row>
        <row r="142">
          <cell r="A142" t="str">
            <v>= Total throughput</v>
          </cell>
          <cell r="B142">
            <v>4640857.0283983527</v>
          </cell>
          <cell r="H142" t="str">
            <v>% of total:</v>
          </cell>
          <cell r="I142">
            <v>0.42713567839195982</v>
          </cell>
        </row>
        <row r="143">
          <cell r="E143" t="str">
            <v>2500 MHz</v>
          </cell>
        </row>
        <row r="144">
          <cell r="A144" t="str">
            <v>Demand</v>
          </cell>
          <cell r="E144">
            <v>142</v>
          </cell>
          <cell r="F144" t="str">
            <v>ERS / BRS</v>
          </cell>
          <cell r="G144" t="str">
            <v>2500-2690</v>
          </cell>
          <cell r="I144">
            <v>52000</v>
          </cell>
          <cell r="J144">
            <v>1705215.7691457288</v>
          </cell>
          <cell r="K144">
            <v>295.570733318593</v>
          </cell>
        </row>
        <row r="145">
          <cell r="A145" t="str">
            <v>Usage / sub (Mbps)</v>
          </cell>
          <cell r="B145">
            <v>1</v>
          </cell>
          <cell r="E145">
            <v>20</v>
          </cell>
          <cell r="F145" t="str">
            <v>WCS</v>
          </cell>
          <cell r="G145" t="str">
            <v>2345-2360</v>
          </cell>
        </row>
        <row r="146">
          <cell r="A146" t="str">
            <v>x POP</v>
          </cell>
          <cell r="B146">
            <v>8378714.5200000005</v>
          </cell>
          <cell r="H146" t="str">
            <v>% of total:</v>
          </cell>
          <cell r="I146">
            <v>0.20351758793969849</v>
          </cell>
        </row>
        <row r="147">
          <cell r="A147" t="str">
            <v>= Total usage</v>
          </cell>
          <cell r="B147">
            <v>8378714.5200000005</v>
          </cell>
          <cell r="E147" t="str">
            <v>Total:</v>
          </cell>
          <cell r="F147">
            <v>796</v>
          </cell>
          <cell r="I147">
            <v>1</v>
          </cell>
          <cell r="J147">
            <v>8378714.5200000014</v>
          </cell>
          <cell r="K147">
            <v>982.92005261005033</v>
          </cell>
        </row>
        <row r="150">
          <cell r="E150" t="str">
            <v>Spectrum depth</v>
          </cell>
          <cell r="F150" t="str">
            <v>VZ</v>
          </cell>
          <cell r="G150" t="str">
            <v>T</v>
          </cell>
          <cell r="H150" t="str">
            <v>S</v>
          </cell>
          <cell r="I150" t="str">
            <v>T-Mo</v>
          </cell>
          <cell r="J150" t="str">
            <v>CLWR</v>
          </cell>
        </row>
        <row r="151">
          <cell r="F151">
            <v>88</v>
          </cell>
          <cell r="G151">
            <v>79</v>
          </cell>
          <cell r="H151">
            <v>53</v>
          </cell>
          <cell r="I151">
            <v>51</v>
          </cell>
          <cell r="J151">
            <v>142</v>
          </cell>
        </row>
        <row r="152">
          <cell r="I152" t="str">
            <v>Average:</v>
          </cell>
          <cell r="J152">
            <v>82.6</v>
          </cell>
        </row>
      </sheetData>
      <sheetData sheetId="7"/>
      <sheetData sheetId="8"/>
      <sheetData sheetId="9">
        <row r="1">
          <cell r="H1" t="str">
            <v>Population of NYC</v>
          </cell>
          <cell r="I1">
            <v>8378714.5200000005</v>
          </cell>
        </row>
        <row r="3">
          <cell r="M3" t="str">
            <v>Sensitivity</v>
          </cell>
        </row>
        <row r="4">
          <cell r="I4" t="str">
            <v>% of NYC POP Covered (proportionate to spectrum holding)</v>
          </cell>
        </row>
        <row r="5">
          <cell r="A5" t="str">
            <v>NYC Supply (Assuming all LTE)</v>
          </cell>
          <cell r="D5" t="str">
            <v>Spectrum - Amount</v>
          </cell>
          <cell r="E5" t="str">
            <v>Spectrum - Type</v>
          </cell>
          <cell r="H5" t="str">
            <v>Cell Sites Required - 300 MM</v>
          </cell>
          <cell r="J5" t="str">
            <v>Cell Sites Required - NYC POP</v>
          </cell>
          <cell r="M5" t="str">
            <v>Demand</v>
          </cell>
        </row>
        <row r="6">
          <cell r="A6" t="str">
            <v>Avg. spectrum available (MHz)</v>
          </cell>
          <cell r="B6">
            <v>796</v>
          </cell>
          <cell r="D6" t="str">
            <v>700 MHz</v>
          </cell>
          <cell r="H6">
            <v>25000</v>
          </cell>
          <cell r="I6">
            <v>3094650.8403015076</v>
          </cell>
          <cell r="J6">
            <v>257.88757002512563</v>
          </cell>
          <cell r="M6">
            <v>1</v>
          </cell>
          <cell r="N6">
            <v>1.5</v>
          </cell>
          <cell r="O6">
            <v>2</v>
          </cell>
          <cell r="P6">
            <v>3</v>
          </cell>
          <cell r="Q6">
            <v>3.5</v>
          </cell>
          <cell r="R6">
            <v>4</v>
          </cell>
        </row>
        <row r="7">
          <cell r="A7" t="str">
            <v>/ Channel bandwidth (MHz)</v>
          </cell>
          <cell r="B7">
            <v>20</v>
          </cell>
          <cell r="D7">
            <v>70</v>
          </cell>
          <cell r="E7" t="str">
            <v>700 MHz</v>
          </cell>
          <cell r="F7">
            <v>700</v>
          </cell>
          <cell r="L7">
            <v>8378714.5200000005</v>
          </cell>
          <cell r="M7">
            <v>8378714.5200000005</v>
          </cell>
          <cell r="N7">
            <v>12568071.780000001</v>
          </cell>
          <cell r="O7">
            <v>16757429.040000001</v>
          </cell>
          <cell r="P7">
            <v>25136143.560000002</v>
          </cell>
          <cell r="Q7">
            <v>29325500.82</v>
          </cell>
          <cell r="R7">
            <v>33514858.080000002</v>
          </cell>
        </row>
        <row r="8">
          <cell r="A8" t="str">
            <v>/ Frequency reuse factor</v>
          </cell>
          <cell r="B8">
            <v>1</v>
          </cell>
          <cell r="D8">
            <v>24</v>
          </cell>
          <cell r="E8" t="str">
            <v>SMR</v>
          </cell>
          <cell r="F8">
            <v>800</v>
          </cell>
        </row>
        <row r="9">
          <cell r="A9" t="str">
            <v>= Channels per sector</v>
          </cell>
          <cell r="B9">
            <v>39.799999999999997</v>
          </cell>
          <cell r="D9">
            <v>50</v>
          </cell>
          <cell r="E9" t="str">
            <v>Cellular</v>
          </cell>
          <cell r="F9" t="str">
            <v>809-894</v>
          </cell>
          <cell r="M9" t="str">
            <v>Supply</v>
          </cell>
        </row>
        <row r="10">
          <cell r="A10" t="str">
            <v>x Avg. throughput per sector (Mbps)</v>
          </cell>
          <cell r="B10">
            <v>100</v>
          </cell>
          <cell r="D10">
            <v>120</v>
          </cell>
          <cell r="E10" t="str">
            <v>Broadcast</v>
          </cell>
          <cell r="F10">
            <v>512</v>
          </cell>
          <cell r="M10">
            <v>1</v>
          </cell>
          <cell r="N10">
            <v>1.5</v>
          </cell>
          <cell r="O10">
            <v>2</v>
          </cell>
          <cell r="P10">
            <v>3</v>
          </cell>
          <cell r="Q10">
            <v>3.5</v>
          </cell>
          <cell r="R10">
            <v>4</v>
          </cell>
        </row>
        <row r="11">
          <cell r="A11" t="str">
            <v>= Throughput per sector (Mbps)</v>
          </cell>
          <cell r="B11">
            <v>3979.9999999999995</v>
          </cell>
          <cell r="D11">
            <v>10</v>
          </cell>
          <cell r="E11" t="str">
            <v>700 MHz</v>
          </cell>
          <cell r="F11">
            <v>700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</row>
        <row r="12">
          <cell r="A12" t="str">
            <v>x Sectors per site</v>
          </cell>
          <cell r="B12">
            <v>3</v>
          </cell>
          <cell r="D12">
            <v>20</v>
          </cell>
          <cell r="E12" t="str">
            <v>Gov't</v>
          </cell>
          <cell r="F12" t="str">
            <v>960-1435</v>
          </cell>
        </row>
        <row r="13">
          <cell r="A13" t="str">
            <v>= Throughput per site (Mbps)</v>
          </cell>
          <cell r="B13">
            <v>11939.999999999998</v>
          </cell>
          <cell r="D13">
            <v>0</v>
          </cell>
          <cell r="G13" t="str">
            <v>% of total:</v>
          </cell>
          <cell r="H13">
            <v>0.3693467336683417</v>
          </cell>
        </row>
        <row r="14">
          <cell r="A14" t="str">
            <v>x Oversubscription rate</v>
          </cell>
          <cell r="B14">
            <v>25</v>
          </cell>
          <cell r="D14" t="str">
            <v>2000 MHz</v>
          </cell>
          <cell r="L14" t="str">
            <v>Usage / sub (Mbps)</v>
          </cell>
          <cell r="M14">
            <v>1</v>
          </cell>
          <cell r="N14">
            <v>1.5</v>
          </cell>
          <cell r="O14">
            <v>2</v>
          </cell>
          <cell r="P14">
            <v>3</v>
          </cell>
          <cell r="Q14">
            <v>3.5</v>
          </cell>
          <cell r="R14">
            <v>4</v>
          </cell>
        </row>
        <row r="15">
          <cell r="A15" t="str">
            <v>= Number of subs per site</v>
          </cell>
          <cell r="B15">
            <v>298499.99999999994</v>
          </cell>
          <cell r="D15">
            <v>90</v>
          </cell>
          <cell r="E15" t="str">
            <v>AWS - 1</v>
          </cell>
          <cell r="F15" t="str">
            <v>1710-1755</v>
          </cell>
          <cell r="H15">
            <v>36000</v>
          </cell>
          <cell r="I15">
            <v>3578847.9105527643</v>
          </cell>
          <cell r="J15">
            <v>429.46174926633171</v>
          </cell>
          <cell r="L15" t="str">
            <v>Demand</v>
          </cell>
          <cell r="M15">
            <v>8378714.5200000005</v>
          </cell>
          <cell r="N15">
            <v>12568071.780000001</v>
          </cell>
          <cell r="O15">
            <v>16757429.040000001</v>
          </cell>
          <cell r="P15">
            <v>25136143.560000002</v>
          </cell>
          <cell r="Q15">
            <v>29325500.82</v>
          </cell>
          <cell r="R15">
            <v>33514858.080000002</v>
          </cell>
        </row>
        <row r="16">
          <cell r="A16" t="str">
            <v>/ Avg. usage / sub (Mbps)</v>
          </cell>
          <cell r="B16">
            <v>1</v>
          </cell>
          <cell r="D16">
            <v>120</v>
          </cell>
          <cell r="E16" t="str">
            <v>PCS</v>
          </cell>
          <cell r="F16" t="str">
            <v>1850-1940</v>
          </cell>
          <cell r="L16" t="str">
            <v>Supply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</row>
        <row r="17">
          <cell r="A17" t="str">
            <v>= Effective throughput per site (Mbps)</v>
          </cell>
          <cell r="B17">
            <v>298499.99999999994</v>
          </cell>
          <cell r="D17">
            <v>90</v>
          </cell>
          <cell r="E17" t="str">
            <v>MSS</v>
          </cell>
          <cell r="F17" t="str">
            <v>2000-2200</v>
          </cell>
          <cell r="L17" t="str">
            <v>% Unmet Demand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18">
          <cell r="A18" t="str">
            <v>x Land area of NYC (sq. miles)</v>
          </cell>
          <cell r="B18">
            <v>303</v>
          </cell>
          <cell r="D18">
            <v>40</v>
          </cell>
          <cell r="E18" t="str">
            <v>AWS - 2 / 3</v>
          </cell>
          <cell r="F18" t="str">
            <v>2120-2180</v>
          </cell>
        </row>
        <row r="19">
          <cell r="A19" t="str">
            <v>/ Minimum radius of cell site (sq. miles)</v>
          </cell>
          <cell r="B19">
            <v>0.19625000000000001</v>
          </cell>
          <cell r="G19" t="str">
            <v>% of total:</v>
          </cell>
          <cell r="H19">
            <v>0.42713567839195982</v>
          </cell>
        </row>
        <row r="20">
          <cell r="A20" t="str">
            <v>= Total throughput for NYC (Mbps)</v>
          </cell>
          <cell r="B20">
            <v>460868789.80891711</v>
          </cell>
          <cell r="D20" t="str">
            <v>2500 MHz</v>
          </cell>
        </row>
        <row r="21">
          <cell r="D21">
            <v>142</v>
          </cell>
          <cell r="E21" t="str">
            <v>ERS / BRS</v>
          </cell>
          <cell r="F21" t="str">
            <v>2500-2690</v>
          </cell>
          <cell r="H21">
            <v>52000</v>
          </cell>
          <cell r="I21">
            <v>1705215.7691457288</v>
          </cell>
          <cell r="J21">
            <v>295.570733318593</v>
          </cell>
        </row>
        <row r="22">
          <cell r="A22" t="str">
            <v>NYC Demand</v>
          </cell>
          <cell r="D22">
            <v>20</v>
          </cell>
          <cell r="E22" t="str">
            <v>WCS</v>
          </cell>
          <cell r="F22" t="str">
            <v>2345-2360</v>
          </cell>
        </row>
        <row r="23">
          <cell r="A23" t="str">
            <v>Usage / sub (Mbps)</v>
          </cell>
          <cell r="B23">
            <v>1</v>
          </cell>
          <cell r="G23" t="str">
            <v>% of total:</v>
          </cell>
          <cell r="H23">
            <v>0.20351758793969849</v>
          </cell>
        </row>
        <row r="24">
          <cell r="A24" t="str">
            <v>x POP NYC</v>
          </cell>
          <cell r="B24">
            <v>8378714.5200000005</v>
          </cell>
          <cell r="D24" t="str">
            <v>Total:</v>
          </cell>
          <cell r="E24">
            <v>796</v>
          </cell>
          <cell r="H24">
            <v>1</v>
          </cell>
          <cell r="I24">
            <v>8378714.5200000014</v>
          </cell>
          <cell r="J24">
            <v>982.92005261005033</v>
          </cell>
        </row>
        <row r="25">
          <cell r="A25" t="str">
            <v>= Total usage</v>
          </cell>
          <cell r="B25">
            <v>8378714.5200000005</v>
          </cell>
        </row>
        <row r="27">
          <cell r="D27" t="str">
            <v>Spectrum depth</v>
          </cell>
          <cell r="E27" t="str">
            <v>VZ</v>
          </cell>
          <cell r="F27" t="str">
            <v>T</v>
          </cell>
          <cell r="G27" t="str">
            <v>S</v>
          </cell>
          <cell r="H27" t="str">
            <v>T-Mo</v>
          </cell>
          <cell r="I27" t="str">
            <v>CLWR</v>
          </cell>
        </row>
        <row r="28">
          <cell r="E28">
            <v>88</v>
          </cell>
          <cell r="F28">
            <v>79</v>
          </cell>
          <cell r="G28">
            <v>53</v>
          </cell>
          <cell r="H28">
            <v>51</v>
          </cell>
          <cell r="I28">
            <v>142</v>
          </cell>
        </row>
        <row r="29">
          <cell r="H29" t="str">
            <v>Average:</v>
          </cell>
          <cell r="I29">
            <v>82.6</v>
          </cell>
        </row>
        <row r="30">
          <cell r="A30" t="str">
            <v>Avg. Usage / Sub</v>
          </cell>
        </row>
        <row r="31">
          <cell r="A31" t="str">
            <v>Total data usage - 2015 (GB / month)</v>
          </cell>
          <cell r="B31">
            <v>896963080.64222395</v>
          </cell>
        </row>
        <row r="32">
          <cell r="A32" t="str">
            <v>/ Total subs</v>
          </cell>
          <cell r="B32">
            <v>310000000</v>
          </cell>
        </row>
        <row r="33">
          <cell r="A33" t="str">
            <v>= Usage / sub (GB / month)</v>
          </cell>
          <cell r="B33">
            <v>7</v>
          </cell>
        </row>
        <row r="34">
          <cell r="A34" t="str">
            <v>x Mb / 1 GB</v>
          </cell>
          <cell r="B34">
            <v>8192</v>
          </cell>
        </row>
        <row r="35">
          <cell r="A35" t="str">
            <v>x month / 1 second</v>
          </cell>
          <cell r="B35">
            <v>3.8026515128468776E-7</v>
          </cell>
        </row>
        <row r="36">
          <cell r="A36" t="str">
            <v>= Total throughput (Mbps)</v>
          </cell>
          <cell r="B36">
            <v>2.1805924835269136E-2</v>
          </cell>
        </row>
      </sheetData>
      <sheetData sheetId="10"/>
      <sheetData sheetId="11"/>
      <sheetData sheetId="12">
        <row r="1">
          <cell r="A1" t="str">
            <v>Price per GB</v>
          </cell>
          <cell r="B1" t="str">
            <v>Cost per GB</v>
          </cell>
          <cell r="C1" t="str">
            <v>Earnings / GB</v>
          </cell>
          <cell r="D1" t="str">
            <v>Maximum Capacity (GB in MM)</v>
          </cell>
          <cell r="E1" t="str">
            <v>Capacity Utilization</v>
          </cell>
          <cell r="F1" t="str">
            <v>Gross Annual Earnings (MM)</v>
          </cell>
          <cell r="G1" t="str">
            <v>Gross Enterprise Value</v>
          </cell>
          <cell r="H1" t="str">
            <v>Total Value</v>
          </cell>
          <cell r="I1" t="str">
            <v>Equity Value</v>
          </cell>
          <cell r="J1" t="str">
            <v>Today's Value</v>
          </cell>
          <cell r="L1" t="str">
            <v>Equity Value Sensitivity</v>
          </cell>
        </row>
        <row r="2">
          <cell r="A2">
            <v>0.5</v>
          </cell>
          <cell r="B2">
            <v>0.70681529823257072</v>
          </cell>
          <cell r="C2">
            <v>-0.20681529823257072</v>
          </cell>
          <cell r="D2">
            <v>3928.5963489238507</v>
          </cell>
          <cell r="E2">
            <v>1</v>
          </cell>
          <cell r="F2">
            <v>-812.49382553807459</v>
          </cell>
          <cell r="G2">
            <v>-8124.9382553807454</v>
          </cell>
          <cell r="H2">
            <v>-14962.938255380745</v>
          </cell>
          <cell r="I2">
            <v>-15.825591233519916</v>
          </cell>
          <cell r="J2">
            <v>6552.2456999999995</v>
          </cell>
        </row>
        <row r="3">
          <cell r="A3">
            <v>1</v>
          </cell>
          <cell r="B3">
            <v>0.70681529823257072</v>
          </cell>
          <cell r="C3">
            <v>0.29318470176742928</v>
          </cell>
          <cell r="D3">
            <v>3928.5963489238507</v>
          </cell>
          <cell r="E3">
            <v>1</v>
          </cell>
          <cell r="F3">
            <v>1151.8043489238507</v>
          </cell>
          <cell r="G3">
            <v>11518.043489238507</v>
          </cell>
          <cell r="H3">
            <v>4680.0434892385074</v>
          </cell>
          <cell r="I3">
            <v>4.949860378468844</v>
          </cell>
          <cell r="J3">
            <v>6552.2456999999995</v>
          </cell>
          <cell r="L3" t="str">
            <v xml:space="preserve">Utilization    </v>
          </cell>
        </row>
        <row r="4">
          <cell r="A4">
            <v>1.5</v>
          </cell>
          <cell r="B4">
            <v>0.70681529823257072</v>
          </cell>
          <cell r="C4">
            <v>0.79318470176742928</v>
          </cell>
          <cell r="D4">
            <v>3928.5963489238507</v>
          </cell>
          <cell r="E4">
            <v>1</v>
          </cell>
          <cell r="F4">
            <v>3116.1025233857758</v>
          </cell>
          <cell r="G4">
            <v>31161.025233857756</v>
          </cell>
          <cell r="H4">
            <v>24323.025233857756</v>
          </cell>
          <cell r="I4">
            <v>25.725311990457598</v>
          </cell>
          <cell r="J4">
            <v>6552.2456999999995</v>
          </cell>
          <cell r="L4">
            <v>-15.825591233519916</v>
          </cell>
          <cell r="M4">
            <v>0.5</v>
          </cell>
          <cell r="N4">
            <v>1</v>
          </cell>
          <cell r="O4">
            <v>1.5</v>
          </cell>
          <cell r="P4">
            <v>2</v>
          </cell>
          <cell r="Q4">
            <v>2.5</v>
          </cell>
          <cell r="R4">
            <v>3</v>
          </cell>
          <cell r="S4">
            <v>3.5</v>
          </cell>
          <cell r="T4">
            <v>4</v>
          </cell>
          <cell r="U4">
            <v>4.5</v>
          </cell>
          <cell r="V4">
            <v>5</v>
          </cell>
        </row>
        <row r="5">
          <cell r="A5">
            <v>2</v>
          </cell>
          <cell r="B5">
            <v>0.70681529823257072</v>
          </cell>
          <cell r="C5">
            <v>1.2931847017674292</v>
          </cell>
          <cell r="D5">
            <v>3928.5963489238507</v>
          </cell>
          <cell r="E5">
            <v>1</v>
          </cell>
          <cell r="F5">
            <v>5080.4006978477009</v>
          </cell>
          <cell r="G5">
            <v>50804.006978477009</v>
          </cell>
          <cell r="H5">
            <v>43966.006978477009</v>
          </cell>
          <cell r="I5">
            <v>46.500763602446362</v>
          </cell>
          <cell r="J5">
            <v>6552.2456999999995</v>
          </cell>
          <cell r="L5">
            <v>1</v>
          </cell>
          <cell r="M5">
            <v>-15.825591233519916</v>
          </cell>
          <cell r="N5">
            <v>4.949860378468844</v>
          </cell>
          <cell r="O5">
            <v>25.725311990457598</v>
          </cell>
          <cell r="P5">
            <v>46.500763602446362</v>
          </cell>
          <cell r="Q5">
            <v>67.276215214435126</v>
          </cell>
          <cell r="R5">
            <v>88.051666826423869</v>
          </cell>
          <cell r="S5">
            <v>108.82711843841263</v>
          </cell>
          <cell r="T5">
            <v>129.60257005040137</v>
          </cell>
          <cell r="U5">
            <v>150.37802166239015</v>
          </cell>
          <cell r="V5">
            <v>171.15347327437891</v>
          </cell>
        </row>
        <row r="6">
          <cell r="A6">
            <v>2.5</v>
          </cell>
          <cell r="B6">
            <v>0.70681529823257072</v>
          </cell>
          <cell r="C6">
            <v>1.7931847017674292</v>
          </cell>
          <cell r="D6">
            <v>3928.5963489238507</v>
          </cell>
          <cell r="E6">
            <v>1</v>
          </cell>
          <cell r="F6">
            <v>7044.6988723096265</v>
          </cell>
          <cell r="G6">
            <v>70446.988723096263</v>
          </cell>
          <cell r="H6">
            <v>63608.988723096263</v>
          </cell>
          <cell r="I6">
            <v>67.276215214435126</v>
          </cell>
          <cell r="J6">
            <v>6552.2456999999995</v>
          </cell>
          <cell r="L6">
            <v>0.9</v>
          </cell>
          <cell r="M6">
            <v>-14.966254989309958</v>
          </cell>
          <cell r="N6">
            <v>3.7316514614799283</v>
          </cell>
          <cell r="O6">
            <v>22.429557912269811</v>
          </cell>
          <cell r="P6">
            <v>41.127464363059687</v>
          </cell>
          <cell r="Q6">
            <v>59.825370813849574</v>
          </cell>
          <cell r="R6">
            <v>78.523277264639461</v>
          </cell>
          <cell r="S6">
            <v>97.221183715429348</v>
          </cell>
          <cell r="T6">
            <v>115.91909016621922</v>
          </cell>
          <cell r="U6">
            <v>134.61699661700911</v>
          </cell>
          <cell r="V6">
            <v>153.31490306779898</v>
          </cell>
        </row>
        <row r="7">
          <cell r="A7">
            <v>3</v>
          </cell>
          <cell r="B7">
            <v>0.70681529823257072</v>
          </cell>
          <cell r="C7">
            <v>2.2931847017674292</v>
          </cell>
          <cell r="D7">
            <v>3928.5963489238507</v>
          </cell>
          <cell r="E7">
            <v>1</v>
          </cell>
          <cell r="F7">
            <v>9008.997046771552</v>
          </cell>
          <cell r="G7">
            <v>90089.97046771551</v>
          </cell>
          <cell r="H7">
            <v>83251.97046771551</v>
          </cell>
          <cell r="I7">
            <v>88.051666826423869</v>
          </cell>
          <cell r="J7">
            <v>6552.2456999999995</v>
          </cell>
          <cell r="L7">
            <v>0.8</v>
          </cell>
          <cell r="M7">
            <v>-14.106918745099998</v>
          </cell>
          <cell r="N7">
            <v>2.5134425444910109</v>
          </cell>
          <cell r="O7">
            <v>19.133803834082016</v>
          </cell>
          <cell r="P7">
            <v>35.754165123673026</v>
          </cell>
          <cell r="Q7">
            <v>52.374526413264043</v>
          </cell>
          <cell r="R7">
            <v>68.994887702855038</v>
          </cell>
          <cell r="S7">
            <v>85.615248992446041</v>
          </cell>
          <cell r="T7">
            <v>102.23561028203706</v>
          </cell>
          <cell r="U7">
            <v>118.85597157162806</v>
          </cell>
          <cell r="V7">
            <v>135.47633286121908</v>
          </cell>
        </row>
        <row r="8">
          <cell r="A8">
            <v>3.5</v>
          </cell>
          <cell r="B8">
            <v>0.70681529823257072</v>
          </cell>
          <cell r="C8">
            <v>2.7931847017674292</v>
          </cell>
          <cell r="D8">
            <v>3928.5963489238507</v>
          </cell>
          <cell r="E8">
            <v>1</v>
          </cell>
          <cell r="F8">
            <v>10973.295221233477</v>
          </cell>
          <cell r="G8">
            <v>109732.95221233476</v>
          </cell>
          <cell r="H8">
            <v>102894.95221233476</v>
          </cell>
          <cell r="I8">
            <v>108.82711843841263</v>
          </cell>
          <cell r="J8">
            <v>6552.2456999999995</v>
          </cell>
          <cell r="L8">
            <v>0.7</v>
          </cell>
          <cell r="M8">
            <v>-13.247582500890038</v>
          </cell>
          <cell r="N8">
            <v>1.2952336275020933</v>
          </cell>
          <cell r="O8">
            <v>15.83804975589422</v>
          </cell>
          <cell r="P8">
            <v>30.380865884286351</v>
          </cell>
          <cell r="Q8">
            <v>44.923682012678483</v>
          </cell>
          <cell r="R8">
            <v>59.466498141070623</v>
          </cell>
          <cell r="S8">
            <v>74.009314269462749</v>
          </cell>
          <cell r="T8">
            <v>88.552130397854867</v>
          </cell>
          <cell r="U8">
            <v>103.094946526247</v>
          </cell>
          <cell r="V8">
            <v>117.63776265463913</v>
          </cell>
        </row>
        <row r="9">
          <cell r="A9" t="str">
            <v>Breakeven:</v>
          </cell>
          <cell r="B9">
            <v>0.88087237594362433</v>
          </cell>
          <cell r="L9">
            <v>0.6</v>
          </cell>
          <cell r="M9">
            <v>-12.388246256680079</v>
          </cell>
          <cell r="N9">
            <v>7.7024710513176789E-2</v>
          </cell>
          <cell r="O9">
            <v>12.542295677706431</v>
          </cell>
          <cell r="P9">
            <v>25.007566644899683</v>
          </cell>
          <cell r="Q9">
            <v>37.472837612092938</v>
          </cell>
          <cell r="R9">
            <v>49.938108579286194</v>
          </cell>
          <cell r="S9">
            <v>62.403379546479449</v>
          </cell>
          <cell r="T9">
            <v>74.868650513672691</v>
          </cell>
          <cell r="U9">
            <v>87.333921480865968</v>
          </cell>
          <cell r="V9">
            <v>99.799192448059202</v>
          </cell>
        </row>
        <row r="10">
          <cell r="L10">
            <v>0.5</v>
          </cell>
          <cell r="M10">
            <v>-11.528910012470119</v>
          </cell>
          <cell r="N10">
            <v>-1.1411842064757389</v>
          </cell>
          <cell r="O10">
            <v>9.246541599518638</v>
          </cell>
          <cell r="P10">
            <v>19.634267405513018</v>
          </cell>
          <cell r="Q10">
            <v>30.0219932115074</v>
          </cell>
          <cell r="R10">
            <v>40.409719017501779</v>
          </cell>
          <cell r="S10">
            <v>50.79744482349615</v>
          </cell>
          <cell r="T10">
            <v>61.185170629490528</v>
          </cell>
          <cell r="U10">
            <v>71.572896435484921</v>
          </cell>
          <cell r="V10">
            <v>81.960622241479285</v>
          </cell>
        </row>
        <row r="11">
          <cell r="A11" t="str">
            <v>Equity Value Calculation</v>
          </cell>
          <cell r="L11">
            <v>0.4</v>
          </cell>
          <cell r="M11">
            <v>-10.669573768260161</v>
          </cell>
          <cell r="N11">
            <v>-2.3593931234646552</v>
          </cell>
          <cell r="O11">
            <v>5.9507875213308479</v>
          </cell>
          <cell r="P11">
            <v>14.260968166126352</v>
          </cell>
          <cell r="Q11">
            <v>22.571148810921859</v>
          </cell>
          <cell r="R11">
            <v>30.88132945571736</v>
          </cell>
          <cell r="S11">
            <v>39.191510100512865</v>
          </cell>
          <cell r="T11">
            <v>47.501690745308373</v>
          </cell>
          <cell r="U11">
            <v>55.811871390103875</v>
          </cell>
          <cell r="V11">
            <v>64.122052034899369</v>
          </cell>
        </row>
        <row r="12">
          <cell r="A12" t="str">
            <v>Price / GB</v>
          </cell>
          <cell r="B12">
            <v>0.5</v>
          </cell>
          <cell r="L12">
            <v>0.3</v>
          </cell>
          <cell r="M12">
            <v>-9.8102375240501996</v>
          </cell>
          <cell r="N12">
            <v>-3.5776020404535722</v>
          </cell>
          <cell r="O12">
            <v>2.6550334431430551</v>
          </cell>
          <cell r="P12">
            <v>8.8876689267396802</v>
          </cell>
          <cell r="Q12">
            <v>15.120304410336308</v>
          </cell>
          <cell r="R12">
            <v>21.352939893932934</v>
          </cell>
          <cell r="S12">
            <v>27.585575377529565</v>
          </cell>
          <cell r="T12">
            <v>33.818210861126182</v>
          </cell>
          <cell r="U12">
            <v>40.050846344722821</v>
          </cell>
          <cell r="V12">
            <v>46.283481828319445</v>
          </cell>
        </row>
        <row r="13">
          <cell r="A13" t="str">
            <v>-  Cost / GB</v>
          </cell>
          <cell r="B13">
            <v>0.70681529823257072</v>
          </cell>
          <cell r="L13">
            <v>0.2</v>
          </cell>
          <cell r="M13">
            <v>-8.9509012798402416</v>
          </cell>
          <cell r="N13">
            <v>-4.7958109574424883</v>
          </cell>
          <cell r="O13">
            <v>-0.64072063504473697</v>
          </cell>
          <cell r="P13">
            <v>3.5143696873530148</v>
          </cell>
          <cell r="Q13">
            <v>7.669460009750769</v>
          </cell>
          <cell r="R13">
            <v>11.824550332148521</v>
          </cell>
          <cell r="S13">
            <v>15.979640654546271</v>
          </cell>
          <cell r="T13">
            <v>20.134730976944024</v>
          </cell>
          <cell r="U13">
            <v>24.289821299341774</v>
          </cell>
          <cell r="V13">
            <v>28.444911621739525</v>
          </cell>
        </row>
        <row r="14">
          <cell r="A14" t="str">
            <v>= Earnings / GB</v>
          </cell>
          <cell r="B14">
            <v>-0.20681529823257072</v>
          </cell>
          <cell r="L14">
            <v>0.1</v>
          </cell>
          <cell r="M14">
            <v>-8.091565035630282</v>
          </cell>
          <cell r="N14">
            <v>-6.0140198744314048</v>
          </cell>
          <cell r="O14">
            <v>-3.9364747132325295</v>
          </cell>
          <cell r="P14">
            <v>-1.8589295520336535</v>
          </cell>
          <cell r="Q14">
            <v>0.21861560916522374</v>
          </cell>
          <cell r="R14">
            <v>2.2961607703640992</v>
          </cell>
          <cell r="S14">
            <v>4.3737059315629745</v>
          </cell>
          <cell r="T14">
            <v>6.4512510927618516</v>
          </cell>
          <cell r="U14">
            <v>8.5287962539607278</v>
          </cell>
          <cell r="V14">
            <v>10.606341415159603</v>
          </cell>
        </row>
        <row r="15">
          <cell r="A15" t="str">
            <v>x Maximum capacity / year</v>
          </cell>
          <cell r="B15">
            <v>3928.5963489238507</v>
          </cell>
        </row>
        <row r="16">
          <cell r="A16" t="str">
            <v>x Capacity utilization</v>
          </cell>
          <cell r="B16">
            <v>1</v>
          </cell>
        </row>
        <row r="17">
          <cell r="A17" t="str">
            <v>= Gross annual earnings</v>
          </cell>
          <cell r="B17">
            <v>-812.49382553807459</v>
          </cell>
        </row>
        <row r="18">
          <cell r="A18" t="str">
            <v>/ WACC</v>
          </cell>
          <cell r="B18">
            <v>0.1</v>
          </cell>
        </row>
        <row r="19">
          <cell r="A19" t="str">
            <v>= Gross enterprise value</v>
          </cell>
          <cell r="B19">
            <v>-8124.9382553807454</v>
          </cell>
        </row>
        <row r="20">
          <cell r="A20" t="str">
            <v>- Debt</v>
          </cell>
          <cell r="B20">
            <v>2716</v>
          </cell>
        </row>
        <row r="21">
          <cell r="A21" t="str">
            <v>- Additional funding required</v>
          </cell>
          <cell r="B21">
            <v>4122</v>
          </cell>
        </row>
        <row r="22">
          <cell r="A22" t="str">
            <v>= Total value</v>
          </cell>
          <cell r="B22">
            <v>-14962.938255380745</v>
          </cell>
        </row>
        <row r="23">
          <cell r="A23" t="str">
            <v>/ Shares outstanding</v>
          </cell>
          <cell r="B23">
            <v>945.49</v>
          </cell>
        </row>
        <row r="24">
          <cell r="A24" t="str">
            <v>= Equity value</v>
          </cell>
          <cell r="B24">
            <v>-15.825591233519916</v>
          </cell>
        </row>
        <row r="28">
          <cell r="A28" t="str">
            <v>Price Calculation Based on Full Capacity and Today's Equity Value</v>
          </cell>
        </row>
        <row r="29">
          <cell r="A29" t="str">
            <v>Price / GB</v>
          </cell>
          <cell r="B29">
            <v>1.0476557539762092</v>
          </cell>
        </row>
        <row r="30">
          <cell r="A30" t="str">
            <v>-  Cost / GB</v>
          </cell>
          <cell r="B30">
            <v>0.70681529823257072</v>
          </cell>
        </row>
        <row r="31">
          <cell r="A31" t="str">
            <v>= Earnings / GB</v>
          </cell>
          <cell r="B31">
            <v>0.34084045574363864</v>
          </cell>
        </row>
        <row r="32">
          <cell r="A32" t="str">
            <v>x Maximum capacity / year</v>
          </cell>
          <cell r="B32">
            <v>3928.5963489238507</v>
          </cell>
        </row>
        <row r="33">
          <cell r="A33" t="str">
            <v>x Capacity utilization</v>
          </cell>
          <cell r="B33">
            <v>1</v>
          </cell>
        </row>
        <row r="34">
          <cell r="A34" t="str">
            <v>= Gross annual earnings</v>
          </cell>
          <cell r="B34">
            <v>1339.02457</v>
          </cell>
        </row>
        <row r="35">
          <cell r="A35" t="str">
            <v>/ WACC</v>
          </cell>
          <cell r="B35">
            <v>0.1</v>
          </cell>
        </row>
        <row r="36">
          <cell r="A36" t="str">
            <v>= Gross enterprise value</v>
          </cell>
          